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0" documentId="13_ncr:1_{66D10851-5B26-4D97-99B2-8D2D7F4DB3B2}" xr6:coauthVersionLast="45" xr6:coauthVersionMax="45" xr10:uidLastSave="{00000000-0000-0000-0000-000000000000}"/>
  <bookViews>
    <workbookView xWindow="-120" yWindow="-120" windowWidth="29040" windowHeight="15840" xr2:uid="{00000000-000D-0000-FFFF-FFFF00000000}"/>
  </bookViews>
  <sheets>
    <sheet name="TraHK_Bkt_CW_Trading_Inf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5" uniqueCount="230">
  <si>
    <t>交易所買賣基金的交易資料</t>
  </si>
  <si>
    <t>交易所買賣基金經理名稱</t>
  </si>
  <si>
    <t>道富環球投資管理亞洲有限公司</t>
  </si>
  <si>
    <t>交易所買賣基金名稱</t>
  </si>
  <si>
    <t>盈富基金</t>
  </si>
  <si>
    <t>股份代號</t>
  </si>
  <si>
    <t>2800</t>
  </si>
  <si>
    <t>日期(ddmmmyyyy)</t>
  </si>
  <si>
    <t>22Jul2021</t>
  </si>
  <si>
    <t>貨幣</t>
  </si>
  <si>
    <t>每個基金單位之資產淨值(以交易貨幣計算) (附註 1)</t>
  </si>
  <si>
    <t>HKD</t>
  </si>
  <si>
    <t>28.2506</t>
  </si>
  <si>
    <t>每個新增設基金單位之資產淨值 (附註 2)</t>
  </si>
  <si>
    <t>28,250,600.00</t>
  </si>
  <si>
    <t>每個新增設基金單位之實際現金值 (附註 3)</t>
  </si>
  <si>
    <t>393,355.64</t>
  </si>
  <si>
    <t>已發行之基金單位 (香港單位) (附註 4)</t>
  </si>
  <si>
    <t>3,350,992,500</t>
  </si>
  <si>
    <t>已發行之基金單位 (基金總值) (附註 4)</t>
  </si>
  <si>
    <t>管理資產總額  (香港單位)</t>
  </si>
  <si>
    <t>94,667,565,561.12</t>
  </si>
  <si>
    <t>管理資產總額  (基金總值)</t>
  </si>
  <si>
    <t>(百分率%)</t>
  </si>
  <si>
    <t>溢價/折讓 (%) (附註 5)</t>
  </si>
  <si>
    <t>-0.04</t>
  </si>
  <si>
    <t>每個基金單位之等值股息金額 (附註 6)</t>
  </si>
  <si>
    <t>0.3938</t>
  </si>
  <si>
    <t>每個新增基金單位之等值股息金額 (附註 7)</t>
  </si>
  <si>
    <t>393,793.00</t>
  </si>
  <si>
    <t>每個新增基金單位之現金結餘額 (附註 8)</t>
  </si>
  <si>
    <t>-437.36</t>
  </si>
  <si>
    <t xml:space="preserve">附註:			</t>
  </si>
  <si>
    <t xml:space="preserve">1.每個基金單位之資產淨值為該基金之資產淨值除以已發行之基金單位數目			</t>
  </si>
  <si>
    <t xml:space="preserve">2.每個新增基金單位之資產淨值為每個基金單位之資產淨值乘以每個新增基金單位之基金單位數目			</t>
  </si>
  <si>
    <t xml:space="preserve">3.每個新增基金單位之實際現金值為每個新增基金單位之等值股息金額與每個新增基金單位之現金結餘額			</t>
  </si>
  <si>
    <t xml:space="preserve">   及代替任何一籃子指數股份成份股之現金之總和			</t>
  </si>
  <si>
    <t xml:space="preserve">4.已發行之基金單位為( 任何現行交易之前 ) 已發行之基金單位總數			</t>
  </si>
  <si>
    <t xml:space="preserve">5.溢價/折讓為收市價及每個基金單位之資產淨值之間的差額			</t>
  </si>
  <si>
    <t xml:space="preserve">6.每個基金單位之等值股息金額為需就每個基金單位須予支付之現金數額，用以支付盈富基金收取及持有			</t>
  </si>
  <si>
    <t xml:space="preserve">   之未經分派之股息淨額及其他收益款額			</t>
  </si>
  <si>
    <t xml:space="preserve">7.每個新增基金單位之等值股息金額為每個基金單位之等值股息金額乘以每個新增基金單位之基金單位數目			</t>
  </si>
  <si>
    <t xml:space="preserve">8.每個新增基金單位之現金結餘額為每個基金單位需要支付或收取之額外現金數額，相等於(I)一籃子指數股			</t>
  </si>
  <si>
    <t xml:space="preserve">   份申請有關之一籃子指數股份以每個基金單位為形式之價值(以收市按盤價計算)與(II)每個基金單位之等值股			</t>
  </si>
  <si>
    <t xml:space="preserve">   息金額兩者之總和與每個基金單位之現行資產淨值(均以有關交易日之估值時間之估值進行)之差額乘以每個			</t>
  </si>
  <si>
    <t xml:space="preserve">   新增基金單位之基金單位數目</t>
  </si>
  <si>
    <t xml:space="preserve"> </t>
  </si>
  <si>
    <t>額外的披露範圍:</t>
  </si>
  <si>
    <t>每個新增基金單位之一籃子指數股份：</t>
  </si>
  <si>
    <t>23Jul2021</t>
  </si>
  <si>
    <t>指數股份名稱</t>
  </si>
  <si>
    <t>股份數額</t>
  </si>
  <si>
    <t xml:space="preserve">1         </t>
  </si>
  <si>
    <t xml:space="preserve">長和                                              </t>
  </si>
  <si>
    <t>5,786</t>
  </si>
  <si>
    <t xml:space="preserve">2         </t>
  </si>
  <si>
    <t xml:space="preserve">中電控股                                          </t>
  </si>
  <si>
    <t>4,333</t>
  </si>
  <si>
    <t xml:space="preserve">3         </t>
  </si>
  <si>
    <t xml:space="preserve">香港中華煤氣                                      </t>
  </si>
  <si>
    <t>24,000</t>
  </si>
  <si>
    <t xml:space="preserve">5         </t>
  </si>
  <si>
    <t xml:space="preserve">匯豐控股                                          </t>
  </si>
  <si>
    <t>44,476</t>
  </si>
  <si>
    <t xml:space="preserve">6         </t>
  </si>
  <si>
    <t xml:space="preserve">電能實業                                          </t>
  </si>
  <si>
    <t>2,974</t>
  </si>
  <si>
    <t xml:space="preserve">11        </t>
  </si>
  <si>
    <t xml:space="preserve">恆生銀行                                          </t>
  </si>
  <si>
    <t>1,639</t>
  </si>
  <si>
    <t xml:space="preserve">12        </t>
  </si>
  <si>
    <t xml:space="preserve">恒基兆業地產                                      </t>
  </si>
  <si>
    <t>3,113</t>
  </si>
  <si>
    <t xml:space="preserve">16        </t>
  </si>
  <si>
    <t xml:space="preserve">新鴻基地產                                        </t>
  </si>
  <si>
    <t>2,795</t>
  </si>
  <si>
    <t xml:space="preserve">17        </t>
  </si>
  <si>
    <t xml:space="preserve">新世界發展                                        </t>
  </si>
  <si>
    <t>3,265</t>
  </si>
  <si>
    <t xml:space="preserve">27        </t>
  </si>
  <si>
    <t xml:space="preserve">銀河娛樂                                          </t>
  </si>
  <si>
    <t>4,662</t>
  </si>
  <si>
    <t xml:space="preserve">66        </t>
  </si>
  <si>
    <t xml:space="preserve">香港鐵路                                          </t>
  </si>
  <si>
    <t>3,975</t>
  </si>
  <si>
    <t xml:space="preserve">101       </t>
  </si>
  <si>
    <t xml:space="preserve">恒隆地產                                          </t>
  </si>
  <si>
    <t>4,339</t>
  </si>
  <si>
    <t xml:space="preserve">175       </t>
  </si>
  <si>
    <t xml:space="preserve">吉利汽車                                          </t>
  </si>
  <si>
    <t>12,629</t>
  </si>
  <si>
    <t xml:space="preserve">241       </t>
  </si>
  <si>
    <t xml:space="preserve">阿里健康                                          </t>
  </si>
  <si>
    <t>10,119</t>
  </si>
  <si>
    <t xml:space="preserve">267       </t>
  </si>
  <si>
    <t xml:space="preserve">中國中信股份                                      </t>
  </si>
  <si>
    <t>15,590</t>
  </si>
  <si>
    <t xml:space="preserve">288       </t>
  </si>
  <si>
    <t xml:space="preserve">萬洲國際                                          </t>
  </si>
  <si>
    <t>18,965</t>
  </si>
  <si>
    <t xml:space="preserve">386       </t>
  </si>
  <si>
    <t xml:space="preserve">中國石油化工                                      </t>
  </si>
  <si>
    <t>51,957</t>
  </si>
  <si>
    <t xml:space="preserve">388       </t>
  </si>
  <si>
    <t xml:space="preserve">香港交易及結算所                                  </t>
  </si>
  <si>
    <t>2,582</t>
  </si>
  <si>
    <t xml:space="preserve">669       </t>
  </si>
  <si>
    <t xml:space="preserve">創科實業                                          </t>
  </si>
  <si>
    <t>3,143</t>
  </si>
  <si>
    <t xml:space="preserve">688       </t>
  </si>
  <si>
    <t xml:space="preserve">中國海外發展                                      </t>
  </si>
  <si>
    <t>8,212</t>
  </si>
  <si>
    <t xml:space="preserve">700       </t>
  </si>
  <si>
    <t xml:space="preserve">騰訊控股                                          </t>
  </si>
  <si>
    <t>3,650</t>
  </si>
  <si>
    <t xml:space="preserve">762       </t>
  </si>
  <si>
    <t xml:space="preserve">中國聯合網絡通信(香港)                            </t>
  </si>
  <si>
    <t>13,118</t>
  </si>
  <si>
    <t xml:space="preserve">823       </t>
  </si>
  <si>
    <t xml:space="preserve">領展房產基金                                      </t>
  </si>
  <si>
    <t>4,463</t>
  </si>
  <si>
    <t xml:space="preserve">857       </t>
  </si>
  <si>
    <t xml:space="preserve">中國石油天然氣                                    </t>
  </si>
  <si>
    <t>45,228</t>
  </si>
  <si>
    <t xml:space="preserve">883       </t>
  </si>
  <si>
    <t xml:space="preserve">中國海洋石油                                      </t>
  </si>
  <si>
    <t>38,283</t>
  </si>
  <si>
    <t xml:space="preserve">939       </t>
  </si>
  <si>
    <t xml:space="preserve">中國建設銀行                                      </t>
  </si>
  <si>
    <t>231,914</t>
  </si>
  <si>
    <t xml:space="preserve">941       </t>
  </si>
  <si>
    <t xml:space="preserve">中國移動                                          </t>
  </si>
  <si>
    <t>13,168</t>
  </si>
  <si>
    <t xml:space="preserve">960       </t>
  </si>
  <si>
    <t xml:space="preserve">龍湖集團                                          </t>
  </si>
  <si>
    <t>3,898</t>
  </si>
  <si>
    <t xml:space="preserve">968       </t>
  </si>
  <si>
    <t xml:space="preserve">信義光能                                          </t>
  </si>
  <si>
    <t>10,386</t>
  </si>
  <si>
    <t xml:space="preserve">1038      </t>
  </si>
  <si>
    <t xml:space="preserve">長江基建集團                                      </t>
  </si>
  <si>
    <t>1,705</t>
  </si>
  <si>
    <t xml:space="preserve">1044      </t>
  </si>
  <si>
    <t xml:space="preserve">恒安國際                                          </t>
  </si>
  <si>
    <t>1,526</t>
  </si>
  <si>
    <t xml:space="preserve">1093      </t>
  </si>
  <si>
    <t xml:space="preserve">石藥集團                                          </t>
  </si>
  <si>
    <t>19,250</t>
  </si>
  <si>
    <t xml:space="preserve">1109      </t>
  </si>
  <si>
    <t xml:space="preserve">華潤置地                                          </t>
  </si>
  <si>
    <t>6,879</t>
  </si>
  <si>
    <t xml:space="preserve">1113      </t>
  </si>
  <si>
    <t xml:space="preserve">長江實業地產有限公司                              </t>
  </si>
  <si>
    <t>4,354</t>
  </si>
  <si>
    <t xml:space="preserve">1177      </t>
  </si>
  <si>
    <t xml:space="preserve">中國生物製藥                                      </t>
  </si>
  <si>
    <t>24,259</t>
  </si>
  <si>
    <t xml:space="preserve">1211      </t>
  </si>
  <si>
    <t xml:space="preserve">比亞迪股份                                        </t>
  </si>
  <si>
    <t>1,797</t>
  </si>
  <si>
    <t xml:space="preserve">1299      </t>
  </si>
  <si>
    <t xml:space="preserve">友邦保險                                          </t>
  </si>
  <si>
    <t>22,829</t>
  </si>
  <si>
    <t xml:space="preserve">1398      </t>
  </si>
  <si>
    <t xml:space="preserve">中國工商銀行                                      </t>
  </si>
  <si>
    <t>158,146</t>
  </si>
  <si>
    <t xml:space="preserve">1810      </t>
  </si>
  <si>
    <t xml:space="preserve">小米集團                                          </t>
  </si>
  <si>
    <t>35,114</t>
  </si>
  <si>
    <t xml:space="preserve">1876      </t>
  </si>
  <si>
    <t xml:space="preserve">百威亞太                                          </t>
  </si>
  <si>
    <t>4,258</t>
  </si>
  <si>
    <t xml:space="preserve">1928      </t>
  </si>
  <si>
    <t xml:space="preserve">金沙中國                                          </t>
  </si>
  <si>
    <t>6,071</t>
  </si>
  <si>
    <t xml:space="preserve">1997      </t>
  </si>
  <si>
    <t xml:space="preserve">九龍倉置業地產投資有限公司                        </t>
  </si>
  <si>
    <t>3,905</t>
  </si>
  <si>
    <t xml:space="preserve">2007      </t>
  </si>
  <si>
    <t xml:space="preserve">碧桂園                                            </t>
  </si>
  <si>
    <t>16,532</t>
  </si>
  <si>
    <t xml:space="preserve">2018      </t>
  </si>
  <si>
    <t xml:space="preserve">瑞聲科技                                          </t>
  </si>
  <si>
    <t>1,554</t>
  </si>
  <si>
    <t xml:space="preserve">2020      </t>
  </si>
  <si>
    <t xml:space="preserve">安踏體育用品                                      </t>
  </si>
  <si>
    <t>2,318</t>
  </si>
  <si>
    <t xml:space="preserve">2269      </t>
  </si>
  <si>
    <t xml:space="preserve">藥明生物                                          </t>
  </si>
  <si>
    <t>7,220</t>
  </si>
  <si>
    <t xml:space="preserve">2313      </t>
  </si>
  <si>
    <t xml:space="preserve">申洲國際集團                                      </t>
  </si>
  <si>
    <t>1,772</t>
  </si>
  <si>
    <t xml:space="preserve">2318      </t>
  </si>
  <si>
    <t xml:space="preserve">中國平安保險                                      </t>
  </si>
  <si>
    <t>13,570</t>
  </si>
  <si>
    <t xml:space="preserve">2319      </t>
  </si>
  <si>
    <t xml:space="preserve">中國蒙牛乳業                                      </t>
  </si>
  <si>
    <t>5,924</t>
  </si>
  <si>
    <t xml:space="preserve">2382      </t>
  </si>
  <si>
    <t xml:space="preserve">舜宇光學科技                                      </t>
  </si>
  <si>
    <t>1,528</t>
  </si>
  <si>
    <t xml:space="preserve">2388      </t>
  </si>
  <si>
    <t xml:space="preserve">中銀香港                                          </t>
  </si>
  <si>
    <t>7,932</t>
  </si>
  <si>
    <t xml:space="preserve">2628      </t>
  </si>
  <si>
    <t xml:space="preserve">中國人壽保險                                      </t>
  </si>
  <si>
    <t>15,951</t>
  </si>
  <si>
    <t xml:space="preserve">3328      </t>
  </si>
  <si>
    <t xml:space="preserve">交通銀行                                          </t>
  </si>
  <si>
    <t>18,763</t>
  </si>
  <si>
    <t xml:space="preserve">3690      </t>
  </si>
  <si>
    <t xml:space="preserve">美團點評                                          </t>
  </si>
  <si>
    <t>7,323</t>
  </si>
  <si>
    <t xml:space="preserve">3988      </t>
  </si>
  <si>
    <t xml:space="preserve">中國銀行                                          </t>
  </si>
  <si>
    <t>170,292</t>
  </si>
  <si>
    <t xml:space="preserve">6098      </t>
  </si>
  <si>
    <t xml:space="preserve">碧桂園服務                                        </t>
  </si>
  <si>
    <t>3,522</t>
  </si>
  <si>
    <t xml:space="preserve">6862      </t>
  </si>
  <si>
    <t xml:space="preserve">海底撈                                            </t>
  </si>
  <si>
    <t>2,272</t>
  </si>
  <si>
    <t xml:space="preserve">9988      </t>
  </si>
  <si>
    <t xml:space="preserve">阿里巴巴                                          </t>
  </si>
  <si>
    <t>14,099</t>
  </si>
  <si>
    <t>估計每個新增基金單位之現金成份：</t>
  </si>
  <si>
    <t>$ 393,754.45</t>
  </si>
  <si>
    <t>免責聲明</t>
  </si>
  <si>
    <t>以上資料僅供參考之用。
美國道富銀行及道富環球投資管理亞洲有限公司對資料之內容概不負責，對其更新性，準確性或完整性亦不發表任何聲明，並明確表示不會就其使用或引用資料所產生或因依賴該等資料而引起之任何損失承擔任何責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u/>
      <sz val="10"/>
      <color rgb="FF000000"/>
      <name val="SansSerif"/>
      <family val="2"/>
    </font>
    <font>
      <b/>
      <sz val="10"/>
      <color rgb="FF000000"/>
      <name val="SansSerif"/>
      <family val="2"/>
    </font>
    <font>
      <sz val="10"/>
      <color rgb="FF000000"/>
      <name val="SansSerif"/>
      <family val="2"/>
    </font>
    <font>
      <b/>
      <i/>
      <sz val="8"/>
      <color rgb="FF000000"/>
      <name val="SansSerif"/>
      <family val="2"/>
    </font>
    <font>
      <i/>
      <sz val="8"/>
      <color rgb="FF000000"/>
      <name val="SansSerif"/>
      <family val="2"/>
    </font>
    <font>
      <u/>
      <sz val="10"/>
      <color rgb="FF000000"/>
      <name val="SansSerif"/>
      <family val="2"/>
    </font>
    <font>
      <sz val="10"/>
      <color rgb="FF000000"/>
      <name val="DejaVu Serif"/>
      <family val="2"/>
    </font>
  </fonts>
  <fills count="20">
    <fill>
      <patternFill patternType="none"/>
    </fill>
    <fill>
      <patternFill patternType="gray125"/>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s>
  <borders count="1">
    <border>
      <left/>
      <right/>
      <top/>
      <bottom/>
      <diagonal/>
    </border>
  </borders>
  <cellStyleXfs count="1">
    <xf numFmtId="0" fontId="0" fillId="0" borderId="0"/>
  </cellStyleXfs>
  <cellXfs count="19">
    <xf numFmtId="0" fontId="0" fillId="0" borderId="0" xfId="0"/>
    <xf numFmtId="0" fontId="1" fillId="2" borderId="0" xfId="0" applyNumberFormat="1" applyFont="1" applyFill="1" applyBorder="1" applyAlignment="1" applyProtection="1">
      <alignment horizontal="left" vertical="center" wrapText="1"/>
    </xf>
    <xf numFmtId="0" fontId="1" fillId="3" borderId="0" xfId="0" applyNumberFormat="1" applyFont="1" applyFill="1" applyBorder="1" applyAlignment="1" applyProtection="1">
      <alignment horizontal="center" vertical="center" wrapText="1"/>
    </xf>
    <xf numFmtId="0" fontId="1" fillId="4" borderId="0" xfId="0" applyNumberFormat="1" applyFont="1" applyFill="1" applyBorder="1" applyAlignment="1" applyProtection="1">
      <alignment horizontal="right" vertical="center" wrapText="1"/>
    </xf>
    <xf numFmtId="0" fontId="2" fillId="5" borderId="0" xfId="0" applyNumberFormat="1" applyFont="1" applyFill="1" applyBorder="1" applyAlignment="1" applyProtection="1">
      <alignment horizontal="left" vertical="center" wrapText="1"/>
    </xf>
    <xf numFmtId="0" fontId="3" fillId="6" borderId="0" xfId="0" applyNumberFormat="1" applyFont="1" applyFill="1" applyBorder="1" applyAlignment="1" applyProtection="1">
      <alignment horizontal="center" vertical="center" wrapText="1"/>
    </xf>
    <xf numFmtId="0" fontId="3" fillId="7" borderId="0" xfId="0" applyNumberFormat="1" applyFont="1" applyFill="1" applyBorder="1" applyAlignment="1" applyProtection="1">
      <alignment horizontal="right" vertical="center" wrapText="1"/>
    </xf>
    <xf numFmtId="0" fontId="3" fillId="8" borderId="0" xfId="0" applyNumberFormat="1" applyFont="1" applyFill="1" applyBorder="1" applyAlignment="1" applyProtection="1">
      <alignment horizontal="left" vertical="center" wrapText="1"/>
    </xf>
    <xf numFmtId="0" fontId="4" fillId="9" borderId="0" xfId="0" applyNumberFormat="1" applyFont="1" applyFill="1" applyBorder="1" applyAlignment="1" applyProtection="1">
      <alignment horizontal="left" vertical="center" wrapText="1"/>
    </xf>
    <xf numFmtId="0" fontId="5" fillId="10" borderId="0" xfId="0" applyNumberFormat="1" applyFont="1" applyFill="1" applyBorder="1" applyAlignment="1" applyProtection="1">
      <alignment horizontal="center" vertical="center" wrapText="1"/>
    </xf>
    <xf numFmtId="0" fontId="5" fillId="11" borderId="0" xfId="0" applyNumberFormat="1" applyFont="1" applyFill="1" applyBorder="1" applyAlignment="1" applyProtection="1">
      <alignment horizontal="right" vertical="center" wrapText="1"/>
    </xf>
    <xf numFmtId="0" fontId="5" fillId="12" borderId="0" xfId="0" applyNumberFormat="1" applyFont="1" applyFill="1" applyBorder="1" applyAlignment="1" applyProtection="1">
      <alignment horizontal="left" vertical="center" wrapText="1"/>
    </xf>
    <xf numFmtId="0" fontId="0" fillId="14" borderId="0" xfId="0" applyNumberFormat="1" applyFont="1" applyFill="1" applyBorder="1" applyAlignment="1" applyProtection="1">
      <alignment wrapText="1"/>
      <protection locked="0"/>
    </xf>
    <xf numFmtId="0" fontId="2" fillId="15" borderId="0" xfId="0" applyNumberFormat="1" applyFont="1" applyFill="1" applyBorder="1" applyAlignment="1" applyProtection="1">
      <alignment horizontal="right" vertical="center" wrapText="1"/>
    </xf>
    <xf numFmtId="0" fontId="6" fillId="16" borderId="0" xfId="0" applyNumberFormat="1" applyFont="1" applyFill="1" applyBorder="1" applyAlignment="1" applyProtection="1">
      <alignment horizontal="left" vertical="center" wrapText="1"/>
    </xf>
    <xf numFmtId="0" fontId="6" fillId="17" borderId="0" xfId="0" applyNumberFormat="1" applyFont="1" applyFill="1" applyBorder="1" applyAlignment="1" applyProtection="1">
      <alignment horizontal="center" vertical="center" wrapText="1"/>
    </xf>
    <xf numFmtId="0" fontId="2" fillId="18" borderId="0" xfId="0" applyNumberFormat="1" applyFont="1" applyFill="1" applyBorder="1" applyAlignment="1" applyProtection="1">
      <alignment horizontal="left" vertical="top" wrapText="1"/>
    </xf>
    <xf numFmtId="0" fontId="3" fillId="13" borderId="0" xfId="0" applyNumberFormat="1" applyFont="1" applyFill="1" applyBorder="1" applyAlignment="1" applyProtection="1">
      <alignment horizontal="left" vertical="top" wrapText="1"/>
    </xf>
    <xf numFmtId="0" fontId="7" fillId="19" borderId="0"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GR110"/>
  <sheetViews>
    <sheetView tabSelected="1" workbookViewId="0"/>
  </sheetViews>
  <sheetFormatPr defaultRowHeight="15"/>
  <cols>
    <col min="1" max="1" width="55" customWidth="1"/>
    <col min="2" max="2" width="36.7109375" customWidth="1"/>
    <col min="3" max="3" width="18.28515625" customWidth="1"/>
    <col min="4" max="4" width="33" customWidth="1"/>
    <col min="5" max="5" width="16.42578125" customWidth="1"/>
    <col min="6" max="6" width="33" customWidth="1"/>
    <col min="7" max="7" width="16.42578125" customWidth="1"/>
    <col min="8" max="8" width="33" customWidth="1"/>
    <col min="9" max="9" width="16.42578125" customWidth="1"/>
    <col min="10" max="10" width="33" customWidth="1"/>
    <col min="11" max="200" width="16.42578125" customWidth="1"/>
  </cols>
  <sheetData>
    <row r="1" spans="1:200" ht="20.100000000000001" customHeight="1">
      <c r="A1" s="1" t="s">
        <v>0</v>
      </c>
      <c r="B1" s="2"/>
      <c r="C1" s="3"/>
      <c r="D1" s="2"/>
      <c r="E1" s="3"/>
      <c r="F1" s="2"/>
      <c r="G1" s="3"/>
      <c r="H1" s="2"/>
      <c r="I1" s="3"/>
      <c r="J1" s="2"/>
      <c r="K1" s="3"/>
      <c r="L1" s="2"/>
      <c r="M1" s="1"/>
      <c r="N1" s="2"/>
      <c r="O1" s="1"/>
      <c r="P1" s="2"/>
      <c r="Q1" s="1"/>
      <c r="R1" s="2"/>
      <c r="S1" s="1"/>
      <c r="T1" s="2"/>
      <c r="U1" s="1"/>
      <c r="V1" s="2"/>
      <c r="W1" s="1"/>
      <c r="X1" s="2"/>
      <c r="Y1" s="1"/>
      <c r="Z1" s="2"/>
      <c r="AA1" s="1"/>
      <c r="AB1" s="2"/>
      <c r="AC1" s="1"/>
      <c r="AD1" s="2"/>
      <c r="AE1" s="1"/>
      <c r="AF1" s="2"/>
      <c r="AG1" s="1"/>
      <c r="AH1" s="2"/>
      <c r="AI1" s="1"/>
      <c r="AJ1" s="2"/>
      <c r="AK1" s="1"/>
      <c r="AL1" s="2"/>
      <c r="AM1" s="1"/>
      <c r="AN1" s="2"/>
      <c r="AO1" s="1"/>
      <c r="AP1" s="2"/>
      <c r="AQ1" s="1"/>
      <c r="AR1" s="2"/>
      <c r="AS1" s="1"/>
      <c r="AT1" s="2"/>
      <c r="AU1" s="1"/>
      <c r="AV1" s="2"/>
      <c r="AW1" s="1"/>
      <c r="AX1" s="2"/>
      <c r="AY1" s="1"/>
      <c r="AZ1" s="2"/>
      <c r="BA1" s="1"/>
      <c r="BB1" s="2"/>
      <c r="BC1" s="1"/>
      <c r="BD1" s="2"/>
      <c r="BE1" s="1"/>
      <c r="BF1" s="2"/>
      <c r="BG1" s="1"/>
      <c r="BH1" s="2"/>
      <c r="BI1" s="1"/>
      <c r="BJ1" s="2"/>
      <c r="BK1" s="1"/>
      <c r="BL1" s="2"/>
      <c r="BM1" s="1"/>
      <c r="BN1" s="2"/>
      <c r="BO1" s="1"/>
      <c r="BP1" s="2"/>
      <c r="BQ1" s="1"/>
      <c r="BR1" s="2"/>
      <c r="BS1" s="1"/>
      <c r="BT1" s="2"/>
      <c r="BU1" s="1"/>
      <c r="BV1" s="2"/>
      <c r="BW1" s="1"/>
      <c r="BX1" s="2"/>
      <c r="BY1" s="1"/>
      <c r="BZ1" s="2"/>
      <c r="CA1" s="1"/>
      <c r="CB1" s="2"/>
      <c r="CC1" s="1"/>
      <c r="CD1" s="2"/>
      <c r="CE1" s="1"/>
      <c r="CF1" s="2"/>
      <c r="CG1" s="1"/>
      <c r="CH1" s="2"/>
      <c r="CI1" s="1"/>
      <c r="CJ1" s="2"/>
      <c r="CK1" s="1"/>
      <c r="CL1" s="2"/>
      <c r="CM1" s="1"/>
      <c r="CN1" s="2"/>
      <c r="CO1" s="1"/>
      <c r="CP1" s="2"/>
      <c r="CQ1" s="1"/>
      <c r="CR1" s="2"/>
      <c r="CS1" s="1"/>
      <c r="CT1" s="2"/>
      <c r="CU1" s="1"/>
      <c r="CV1" s="2"/>
      <c r="CW1" s="1"/>
      <c r="CX1" s="2"/>
      <c r="CY1" s="1"/>
      <c r="CZ1" s="2"/>
      <c r="DA1" s="1"/>
      <c r="DB1" s="2"/>
      <c r="DC1" s="1"/>
      <c r="DD1" s="2"/>
      <c r="DE1" s="1"/>
      <c r="DF1" s="2"/>
      <c r="DG1" s="1"/>
      <c r="DH1" s="2"/>
      <c r="DI1" s="1"/>
      <c r="DJ1" s="2"/>
      <c r="DK1" s="1"/>
      <c r="DL1" s="2"/>
      <c r="DM1" s="1"/>
      <c r="DN1" s="1"/>
      <c r="DO1" s="1"/>
      <c r="DP1" s="2"/>
      <c r="DQ1" s="1"/>
      <c r="DR1" s="2"/>
      <c r="DS1" s="1"/>
      <c r="DT1" s="2"/>
      <c r="DU1" s="1"/>
      <c r="DV1" s="2"/>
      <c r="DW1" s="1"/>
      <c r="DX1" s="2"/>
      <c r="DY1" s="1"/>
      <c r="DZ1" s="2"/>
      <c r="EA1" s="1"/>
      <c r="EB1" s="2"/>
      <c r="EC1" s="1"/>
      <c r="ED1" s="2"/>
      <c r="EE1" s="1"/>
      <c r="EF1" s="2"/>
      <c r="EG1" s="1"/>
      <c r="EH1" s="2"/>
      <c r="EI1" s="1"/>
      <c r="EJ1" s="2"/>
      <c r="EK1" s="1"/>
      <c r="EL1" s="2"/>
      <c r="EM1" s="1"/>
      <c r="EN1" s="2"/>
      <c r="EO1" s="1"/>
      <c r="EP1" s="2"/>
      <c r="EQ1" s="1"/>
      <c r="ER1" s="2"/>
      <c r="ES1" s="1"/>
      <c r="ET1" s="2"/>
      <c r="EU1" s="1"/>
      <c r="EV1" s="2"/>
      <c r="EW1" s="1"/>
      <c r="EX1" s="2"/>
      <c r="EY1" s="1"/>
      <c r="EZ1" s="2"/>
      <c r="FA1" s="1"/>
      <c r="FB1" s="2"/>
      <c r="FC1" s="1"/>
      <c r="FD1" s="2"/>
      <c r="FE1" s="1"/>
      <c r="FF1" s="2"/>
      <c r="FG1" s="1"/>
      <c r="FH1" s="2"/>
      <c r="FI1" s="1"/>
      <c r="FJ1" s="2"/>
      <c r="FK1" s="1"/>
      <c r="FL1" s="2"/>
      <c r="FM1" s="1"/>
      <c r="FN1" s="2"/>
      <c r="FO1" s="1"/>
      <c r="FP1" s="2"/>
      <c r="FQ1" s="1"/>
      <c r="FR1" s="2"/>
      <c r="FS1" s="1"/>
      <c r="FT1" s="2"/>
      <c r="FU1" s="1"/>
      <c r="FV1" s="2"/>
      <c r="FW1" s="1"/>
      <c r="FX1" s="2"/>
      <c r="FY1" s="1"/>
      <c r="FZ1" s="2"/>
      <c r="GA1" s="1"/>
      <c r="GB1" s="2"/>
      <c r="GC1" s="1"/>
      <c r="GD1" s="2"/>
      <c r="GE1" s="1"/>
      <c r="GF1" s="2"/>
      <c r="GG1" s="1"/>
      <c r="GH1" s="2"/>
      <c r="GI1" s="1"/>
      <c r="GJ1" s="2"/>
      <c r="GK1" s="1"/>
      <c r="GL1" s="2"/>
      <c r="GM1" s="1"/>
      <c r="GN1" s="2"/>
      <c r="GO1" s="1"/>
      <c r="GP1" s="2"/>
      <c r="GQ1" s="1"/>
      <c r="GR1" s="2"/>
    </row>
    <row r="2" spans="1:200" ht="20.100000000000001" customHeight="1">
      <c r="A2" s="4"/>
      <c r="B2" s="5"/>
      <c r="C2" s="6"/>
      <c r="D2" s="5"/>
      <c r="E2" s="6"/>
      <c r="F2" s="5"/>
      <c r="G2" s="6"/>
      <c r="H2" s="5"/>
      <c r="I2" s="6"/>
      <c r="J2" s="5"/>
      <c r="K2" s="6"/>
      <c r="L2" s="5"/>
      <c r="M2" s="7"/>
      <c r="N2" s="5"/>
      <c r="O2" s="7"/>
      <c r="P2" s="5"/>
      <c r="Q2" s="7"/>
      <c r="R2" s="5"/>
      <c r="S2" s="7"/>
      <c r="T2" s="5"/>
      <c r="U2" s="7"/>
      <c r="V2" s="5"/>
      <c r="W2" s="7"/>
      <c r="X2" s="5"/>
      <c r="Y2" s="7"/>
      <c r="Z2" s="5"/>
      <c r="AA2" s="7"/>
      <c r="AB2" s="5"/>
      <c r="AC2" s="7"/>
      <c r="AD2" s="5"/>
      <c r="AE2" s="7"/>
      <c r="AF2" s="5"/>
      <c r="AG2" s="7"/>
      <c r="AH2" s="5"/>
      <c r="AI2" s="7"/>
      <c r="AJ2" s="5"/>
      <c r="AK2" s="7"/>
      <c r="AL2" s="5"/>
      <c r="AM2" s="7"/>
      <c r="AN2" s="5"/>
      <c r="AO2" s="7"/>
      <c r="AP2" s="5"/>
      <c r="AQ2" s="7"/>
      <c r="AR2" s="5"/>
      <c r="AS2" s="7"/>
      <c r="AT2" s="5"/>
      <c r="AU2" s="7"/>
      <c r="AV2" s="5"/>
      <c r="AW2" s="7"/>
      <c r="AX2" s="5"/>
      <c r="AY2" s="7"/>
      <c r="AZ2" s="5"/>
      <c r="BA2" s="7"/>
      <c r="BB2" s="5"/>
      <c r="BC2" s="7"/>
      <c r="BD2" s="5"/>
      <c r="BE2" s="7"/>
      <c r="BF2" s="5"/>
      <c r="BG2" s="7"/>
      <c r="BH2" s="5"/>
      <c r="BI2" s="7"/>
      <c r="BJ2" s="5"/>
      <c r="BK2" s="7"/>
      <c r="BL2" s="5"/>
      <c r="BM2" s="7"/>
      <c r="BN2" s="5"/>
      <c r="BO2" s="7"/>
      <c r="BP2" s="5"/>
      <c r="BQ2" s="7"/>
      <c r="BR2" s="5"/>
      <c r="BS2" s="7"/>
      <c r="BT2" s="5"/>
      <c r="BU2" s="7"/>
      <c r="BV2" s="5"/>
      <c r="BW2" s="7"/>
      <c r="BX2" s="5"/>
      <c r="BY2" s="7"/>
      <c r="BZ2" s="5"/>
      <c r="CA2" s="7"/>
      <c r="CB2" s="5"/>
      <c r="CC2" s="7"/>
      <c r="CD2" s="5"/>
      <c r="CE2" s="7"/>
      <c r="CF2" s="5"/>
      <c r="CG2" s="7"/>
      <c r="CH2" s="5"/>
      <c r="CI2" s="7"/>
      <c r="CJ2" s="5"/>
      <c r="CK2" s="7"/>
      <c r="CL2" s="5"/>
      <c r="CM2" s="7"/>
      <c r="CN2" s="5"/>
      <c r="CO2" s="7"/>
      <c r="CP2" s="5"/>
      <c r="CQ2" s="7"/>
      <c r="CR2" s="5"/>
      <c r="CS2" s="7"/>
      <c r="CT2" s="5"/>
      <c r="CU2" s="7"/>
      <c r="CV2" s="5"/>
      <c r="CW2" s="7"/>
      <c r="CX2" s="5"/>
      <c r="CY2" s="7"/>
      <c r="CZ2" s="5"/>
      <c r="DA2" s="7"/>
      <c r="DB2" s="5"/>
      <c r="DC2" s="7"/>
      <c r="DD2" s="5"/>
      <c r="DE2" s="7"/>
      <c r="DF2" s="5"/>
      <c r="DG2" s="7"/>
      <c r="DH2" s="5"/>
      <c r="DI2" s="7"/>
      <c r="DJ2" s="5"/>
      <c r="DK2" s="7"/>
      <c r="DL2" s="5"/>
      <c r="DM2" s="7"/>
      <c r="DN2" s="7"/>
      <c r="DO2" s="7"/>
      <c r="DP2" s="5"/>
      <c r="DQ2" s="7"/>
      <c r="DR2" s="5"/>
      <c r="DS2" s="7"/>
      <c r="DT2" s="5"/>
      <c r="DU2" s="7"/>
      <c r="DV2" s="5"/>
      <c r="DW2" s="7"/>
      <c r="DX2" s="5"/>
      <c r="DY2" s="7"/>
      <c r="DZ2" s="5"/>
      <c r="EA2" s="7"/>
      <c r="EB2" s="5"/>
      <c r="EC2" s="7"/>
      <c r="ED2" s="5"/>
      <c r="EE2" s="7"/>
      <c r="EF2" s="5"/>
      <c r="EG2" s="7"/>
      <c r="EH2" s="5"/>
      <c r="EI2" s="7"/>
      <c r="EJ2" s="5"/>
      <c r="EK2" s="7"/>
      <c r="EL2" s="5"/>
      <c r="EM2" s="7"/>
      <c r="EN2" s="5"/>
      <c r="EO2" s="7"/>
      <c r="EP2" s="5"/>
      <c r="EQ2" s="7"/>
      <c r="ER2" s="5"/>
      <c r="ES2" s="7"/>
      <c r="ET2" s="5"/>
      <c r="EU2" s="7"/>
      <c r="EV2" s="5"/>
      <c r="EW2" s="7"/>
      <c r="EX2" s="5"/>
      <c r="EY2" s="7"/>
      <c r="EZ2" s="5"/>
      <c r="FA2" s="7"/>
      <c r="FB2" s="5"/>
      <c r="FC2" s="7"/>
      <c r="FD2" s="5"/>
      <c r="FE2" s="7"/>
      <c r="FF2" s="5"/>
      <c r="FG2" s="7"/>
      <c r="FH2" s="5"/>
      <c r="FI2" s="7"/>
      <c r="FJ2" s="5"/>
      <c r="FK2" s="7"/>
      <c r="FL2" s="5"/>
      <c r="FM2" s="7"/>
      <c r="FN2" s="5"/>
      <c r="FO2" s="7"/>
      <c r="FP2" s="5"/>
      <c r="FQ2" s="7"/>
      <c r="FR2" s="5"/>
      <c r="FS2" s="7"/>
      <c r="FT2" s="5"/>
      <c r="FU2" s="7"/>
      <c r="FV2" s="5"/>
      <c r="FW2" s="7"/>
      <c r="FX2" s="5"/>
      <c r="FY2" s="7"/>
      <c r="FZ2" s="5"/>
      <c r="GA2" s="7"/>
      <c r="GB2" s="5"/>
      <c r="GC2" s="7"/>
      <c r="GD2" s="5"/>
      <c r="GE2" s="7"/>
      <c r="GF2" s="5"/>
      <c r="GG2" s="7"/>
      <c r="GH2" s="5"/>
      <c r="GI2" s="7"/>
      <c r="GJ2" s="5"/>
      <c r="GK2" s="7"/>
      <c r="GL2" s="5"/>
      <c r="GM2" s="7"/>
      <c r="GN2" s="5"/>
      <c r="GO2" s="7"/>
      <c r="GP2" s="5"/>
      <c r="GQ2" s="7"/>
      <c r="GR2" s="5"/>
    </row>
    <row r="3" spans="1:200" ht="20.100000000000001" customHeight="1">
      <c r="A3" s="4"/>
      <c r="B3" s="5"/>
      <c r="C3" s="6"/>
      <c r="D3" s="5"/>
      <c r="E3" s="6"/>
      <c r="F3" s="5"/>
      <c r="G3" s="6"/>
      <c r="H3" s="5"/>
      <c r="I3" s="6"/>
      <c r="J3" s="5"/>
      <c r="K3" s="6"/>
      <c r="L3" s="5"/>
      <c r="M3" s="7"/>
      <c r="N3" s="5"/>
      <c r="O3" s="7"/>
      <c r="P3" s="5"/>
      <c r="Q3" s="7"/>
      <c r="R3" s="5"/>
      <c r="S3" s="7"/>
      <c r="T3" s="5"/>
      <c r="U3" s="7"/>
      <c r="V3" s="5"/>
      <c r="W3" s="7"/>
      <c r="X3" s="5"/>
      <c r="Y3" s="7"/>
      <c r="Z3" s="5"/>
      <c r="AA3" s="7"/>
      <c r="AB3" s="5"/>
      <c r="AC3" s="7"/>
      <c r="AD3" s="5"/>
      <c r="AE3" s="7"/>
      <c r="AF3" s="5"/>
      <c r="AG3" s="7"/>
      <c r="AH3" s="5"/>
      <c r="AI3" s="7"/>
      <c r="AJ3" s="5"/>
      <c r="AK3" s="7"/>
      <c r="AL3" s="5"/>
      <c r="AM3" s="7"/>
      <c r="AN3" s="5"/>
      <c r="AO3" s="7"/>
      <c r="AP3" s="5"/>
      <c r="AQ3" s="7"/>
      <c r="AR3" s="5"/>
      <c r="AS3" s="7"/>
      <c r="AT3" s="5"/>
      <c r="AU3" s="7"/>
      <c r="AV3" s="5"/>
      <c r="AW3" s="7"/>
      <c r="AX3" s="5"/>
      <c r="AY3" s="7"/>
      <c r="AZ3" s="5"/>
      <c r="BA3" s="7"/>
      <c r="BB3" s="5"/>
      <c r="BC3" s="7"/>
      <c r="BD3" s="5"/>
      <c r="BE3" s="7"/>
      <c r="BF3" s="5"/>
      <c r="BG3" s="7"/>
      <c r="BH3" s="5"/>
      <c r="BI3" s="7"/>
      <c r="BJ3" s="5"/>
      <c r="BK3" s="7"/>
      <c r="BL3" s="5"/>
      <c r="BM3" s="7"/>
      <c r="BN3" s="5"/>
      <c r="BO3" s="7"/>
      <c r="BP3" s="5"/>
      <c r="BQ3" s="7"/>
      <c r="BR3" s="5"/>
      <c r="BS3" s="7"/>
      <c r="BT3" s="5"/>
      <c r="BU3" s="7"/>
      <c r="BV3" s="5"/>
      <c r="BW3" s="7"/>
      <c r="BX3" s="5"/>
      <c r="BY3" s="7"/>
      <c r="BZ3" s="5"/>
      <c r="CA3" s="7"/>
      <c r="CB3" s="5"/>
      <c r="CC3" s="7"/>
      <c r="CD3" s="5"/>
      <c r="CE3" s="7"/>
      <c r="CF3" s="5"/>
      <c r="CG3" s="7"/>
      <c r="CH3" s="5"/>
      <c r="CI3" s="7"/>
      <c r="CJ3" s="5"/>
      <c r="CK3" s="7"/>
      <c r="CL3" s="5"/>
      <c r="CM3" s="7"/>
      <c r="CN3" s="5"/>
      <c r="CO3" s="7"/>
      <c r="CP3" s="5"/>
      <c r="CQ3" s="7"/>
      <c r="CR3" s="5"/>
      <c r="CS3" s="7"/>
      <c r="CT3" s="5"/>
      <c r="CU3" s="7"/>
      <c r="CV3" s="5"/>
      <c r="CW3" s="7"/>
      <c r="CX3" s="5"/>
      <c r="CY3" s="7"/>
      <c r="CZ3" s="5"/>
      <c r="DA3" s="7"/>
      <c r="DB3" s="5"/>
      <c r="DC3" s="7"/>
      <c r="DD3" s="5"/>
      <c r="DE3" s="7"/>
      <c r="DF3" s="5"/>
      <c r="DG3" s="7"/>
      <c r="DH3" s="5"/>
      <c r="DI3" s="7"/>
      <c r="DJ3" s="5"/>
      <c r="DK3" s="7"/>
      <c r="DL3" s="5"/>
      <c r="DM3" s="7"/>
      <c r="DN3" s="7"/>
      <c r="DO3" s="7"/>
      <c r="DP3" s="5"/>
      <c r="DQ3" s="7"/>
      <c r="DR3" s="5"/>
      <c r="DS3" s="7"/>
      <c r="DT3" s="5"/>
      <c r="DU3" s="7"/>
      <c r="DV3" s="5"/>
      <c r="DW3" s="7"/>
      <c r="DX3" s="5"/>
      <c r="DY3" s="7"/>
      <c r="DZ3" s="5"/>
      <c r="EA3" s="7"/>
      <c r="EB3" s="5"/>
      <c r="EC3" s="7"/>
      <c r="ED3" s="5"/>
      <c r="EE3" s="7"/>
      <c r="EF3" s="5"/>
      <c r="EG3" s="7"/>
      <c r="EH3" s="5"/>
      <c r="EI3" s="7"/>
      <c r="EJ3" s="5"/>
      <c r="EK3" s="7"/>
      <c r="EL3" s="5"/>
      <c r="EM3" s="7"/>
      <c r="EN3" s="5"/>
      <c r="EO3" s="7"/>
      <c r="EP3" s="5"/>
      <c r="EQ3" s="7"/>
      <c r="ER3" s="5"/>
      <c r="ES3" s="7"/>
      <c r="ET3" s="5"/>
      <c r="EU3" s="7"/>
      <c r="EV3" s="5"/>
      <c r="EW3" s="7"/>
      <c r="EX3" s="5"/>
      <c r="EY3" s="7"/>
      <c r="EZ3" s="5"/>
      <c r="FA3" s="7"/>
      <c r="FB3" s="5"/>
      <c r="FC3" s="7"/>
      <c r="FD3" s="5"/>
      <c r="FE3" s="7"/>
      <c r="FF3" s="5"/>
      <c r="FG3" s="7"/>
      <c r="FH3" s="5"/>
      <c r="FI3" s="7"/>
      <c r="FJ3" s="5"/>
      <c r="FK3" s="7"/>
      <c r="FL3" s="5"/>
      <c r="FM3" s="7"/>
      <c r="FN3" s="5"/>
      <c r="FO3" s="7"/>
      <c r="FP3" s="5"/>
      <c r="FQ3" s="7"/>
      <c r="FR3" s="5"/>
      <c r="FS3" s="7"/>
      <c r="FT3" s="5"/>
      <c r="FU3" s="7"/>
      <c r="FV3" s="5"/>
      <c r="FW3" s="7"/>
      <c r="FX3" s="5"/>
      <c r="FY3" s="7"/>
      <c r="FZ3" s="5"/>
      <c r="GA3" s="7"/>
      <c r="GB3" s="5"/>
      <c r="GC3" s="7"/>
      <c r="GD3" s="5"/>
      <c r="GE3" s="7"/>
      <c r="GF3" s="5"/>
      <c r="GG3" s="7"/>
      <c r="GH3" s="5"/>
      <c r="GI3" s="7"/>
      <c r="GJ3" s="5"/>
      <c r="GK3" s="7"/>
      <c r="GL3" s="5"/>
      <c r="GM3" s="7"/>
      <c r="GN3" s="5"/>
      <c r="GO3" s="7"/>
      <c r="GP3" s="5"/>
      <c r="GQ3" s="7"/>
      <c r="GR3" s="5"/>
    </row>
    <row r="4" spans="1:200" ht="20.100000000000001" customHeight="1">
      <c r="A4" s="4" t="s">
        <v>1</v>
      </c>
      <c r="B4" s="5" t="s">
        <v>2</v>
      </c>
      <c r="C4" s="6"/>
      <c r="D4" s="5"/>
      <c r="E4" s="6"/>
      <c r="F4" s="5"/>
      <c r="G4" s="6"/>
      <c r="H4" s="5"/>
      <c r="I4" s="6"/>
      <c r="J4" s="5"/>
      <c r="K4" s="6"/>
      <c r="L4" s="5"/>
      <c r="M4" s="7"/>
      <c r="N4" s="5"/>
      <c r="O4" s="7"/>
      <c r="P4" s="5"/>
      <c r="Q4" s="7"/>
      <c r="R4" s="5"/>
      <c r="S4" s="7"/>
      <c r="T4" s="5"/>
      <c r="U4" s="7"/>
      <c r="V4" s="5"/>
      <c r="W4" s="7"/>
      <c r="X4" s="5"/>
      <c r="Y4" s="7"/>
      <c r="Z4" s="5"/>
      <c r="AA4" s="7"/>
      <c r="AB4" s="5"/>
      <c r="AC4" s="7"/>
      <c r="AD4" s="5"/>
      <c r="AE4" s="7"/>
      <c r="AF4" s="5"/>
      <c r="AG4" s="7"/>
      <c r="AH4" s="5"/>
      <c r="AI4" s="7"/>
      <c r="AJ4" s="5"/>
      <c r="AK4" s="7"/>
      <c r="AL4" s="5"/>
      <c r="AM4" s="7"/>
      <c r="AN4" s="5"/>
      <c r="AO4" s="7"/>
      <c r="AP4" s="5"/>
      <c r="AQ4" s="7"/>
      <c r="AR4" s="5"/>
      <c r="AS4" s="7"/>
      <c r="AT4" s="5"/>
      <c r="AU4" s="7"/>
      <c r="AV4" s="5"/>
      <c r="AW4" s="7"/>
      <c r="AX4" s="5"/>
      <c r="AY4" s="7"/>
      <c r="AZ4" s="5"/>
      <c r="BA4" s="7"/>
      <c r="BB4" s="5"/>
      <c r="BC4" s="7"/>
      <c r="BD4" s="5"/>
      <c r="BE4" s="7"/>
      <c r="BF4" s="5"/>
      <c r="BG4" s="7"/>
      <c r="BH4" s="5"/>
      <c r="BI4" s="7"/>
      <c r="BJ4" s="5"/>
      <c r="BK4" s="7"/>
      <c r="BL4" s="5"/>
      <c r="BM4" s="7"/>
      <c r="BN4" s="5"/>
      <c r="BO4" s="7"/>
      <c r="BP4" s="5"/>
      <c r="BQ4" s="7"/>
      <c r="BR4" s="5"/>
      <c r="BS4" s="7"/>
      <c r="BT4" s="5"/>
      <c r="BU4" s="7"/>
      <c r="BV4" s="5"/>
      <c r="BW4" s="7"/>
      <c r="BX4" s="5"/>
      <c r="BY4" s="7"/>
      <c r="BZ4" s="5"/>
      <c r="CA4" s="7"/>
      <c r="CB4" s="5"/>
      <c r="CC4" s="7"/>
      <c r="CD4" s="5"/>
      <c r="CE4" s="7"/>
      <c r="CF4" s="5"/>
      <c r="CG4" s="7"/>
      <c r="CH4" s="5"/>
      <c r="CI4" s="7"/>
      <c r="CJ4" s="5"/>
      <c r="CK4" s="7"/>
      <c r="CL4" s="5"/>
      <c r="CM4" s="7"/>
      <c r="CN4" s="5"/>
      <c r="CO4" s="7"/>
      <c r="CP4" s="5"/>
      <c r="CQ4" s="7"/>
      <c r="CR4" s="5"/>
      <c r="CS4" s="7"/>
      <c r="CT4" s="5"/>
      <c r="CU4" s="7"/>
      <c r="CV4" s="5"/>
      <c r="CW4" s="7"/>
      <c r="CX4" s="5"/>
      <c r="CY4" s="7"/>
      <c r="CZ4" s="5"/>
      <c r="DA4" s="7"/>
      <c r="DB4" s="5"/>
      <c r="DC4" s="7"/>
      <c r="DD4" s="5"/>
      <c r="DE4" s="7"/>
      <c r="DF4" s="5"/>
      <c r="DG4" s="7"/>
      <c r="DH4" s="5"/>
      <c r="DI4" s="7"/>
      <c r="DJ4" s="5"/>
      <c r="DK4" s="7"/>
      <c r="DL4" s="5"/>
      <c r="DM4" s="7"/>
      <c r="DN4" s="7"/>
      <c r="DO4" s="7"/>
      <c r="DP4" s="5"/>
      <c r="DQ4" s="7"/>
      <c r="DR4" s="5"/>
      <c r="DS4" s="7"/>
      <c r="DT4" s="5"/>
      <c r="DU4" s="7"/>
      <c r="DV4" s="5"/>
      <c r="DW4" s="7"/>
      <c r="DX4" s="5"/>
      <c r="DY4" s="7"/>
      <c r="DZ4" s="5"/>
      <c r="EA4" s="7"/>
      <c r="EB4" s="5"/>
      <c r="EC4" s="7"/>
      <c r="ED4" s="5"/>
      <c r="EE4" s="7"/>
      <c r="EF4" s="5"/>
      <c r="EG4" s="7"/>
      <c r="EH4" s="5"/>
      <c r="EI4" s="7"/>
      <c r="EJ4" s="5"/>
      <c r="EK4" s="7"/>
      <c r="EL4" s="5"/>
      <c r="EM4" s="7"/>
      <c r="EN4" s="5"/>
      <c r="EO4" s="7"/>
      <c r="EP4" s="5"/>
      <c r="EQ4" s="7"/>
      <c r="ER4" s="5"/>
      <c r="ES4" s="7"/>
      <c r="ET4" s="5"/>
      <c r="EU4" s="7"/>
      <c r="EV4" s="5"/>
      <c r="EW4" s="7"/>
      <c r="EX4" s="5"/>
      <c r="EY4" s="7"/>
      <c r="EZ4" s="5"/>
      <c r="FA4" s="7"/>
      <c r="FB4" s="5"/>
      <c r="FC4" s="7"/>
      <c r="FD4" s="5"/>
      <c r="FE4" s="7"/>
      <c r="FF4" s="5"/>
      <c r="FG4" s="7"/>
      <c r="FH4" s="5"/>
      <c r="FI4" s="7"/>
      <c r="FJ4" s="5"/>
      <c r="FK4" s="7"/>
      <c r="FL4" s="5"/>
      <c r="FM4" s="7"/>
      <c r="FN4" s="5"/>
      <c r="FO4" s="7"/>
      <c r="FP4" s="5"/>
      <c r="FQ4" s="7"/>
      <c r="FR4" s="5"/>
      <c r="FS4" s="7"/>
      <c r="FT4" s="5"/>
      <c r="FU4" s="7"/>
      <c r="FV4" s="5"/>
      <c r="FW4" s="7"/>
      <c r="FX4" s="5"/>
      <c r="FY4" s="7"/>
      <c r="FZ4" s="5"/>
      <c r="GA4" s="7"/>
      <c r="GB4" s="5"/>
      <c r="GC4" s="7"/>
      <c r="GD4" s="5"/>
      <c r="GE4" s="7"/>
      <c r="GF4" s="5"/>
      <c r="GG4" s="7"/>
      <c r="GH4" s="5"/>
      <c r="GI4" s="7"/>
      <c r="GJ4" s="5"/>
      <c r="GK4" s="7"/>
      <c r="GL4" s="5"/>
      <c r="GM4" s="7"/>
      <c r="GN4" s="5"/>
      <c r="GO4" s="7"/>
      <c r="GP4" s="5"/>
      <c r="GQ4" s="7"/>
      <c r="GR4" s="5"/>
    </row>
    <row r="5" spans="1:200" ht="20.100000000000001" customHeight="1">
      <c r="A5" s="4"/>
      <c r="B5" s="5"/>
      <c r="C5" s="6"/>
      <c r="D5" s="5"/>
      <c r="E5" s="6"/>
      <c r="F5" s="5"/>
      <c r="G5" s="6"/>
      <c r="H5" s="5"/>
      <c r="I5" s="6"/>
      <c r="J5" s="5"/>
      <c r="K5" s="6"/>
      <c r="L5" s="5"/>
      <c r="M5" s="7"/>
      <c r="N5" s="5"/>
      <c r="O5" s="7"/>
      <c r="P5" s="5"/>
      <c r="Q5" s="7"/>
      <c r="R5" s="5"/>
      <c r="S5" s="7"/>
      <c r="T5" s="5"/>
      <c r="U5" s="7"/>
      <c r="V5" s="5"/>
      <c r="W5" s="7"/>
      <c r="X5" s="5"/>
      <c r="Y5" s="7"/>
      <c r="Z5" s="5"/>
      <c r="AA5" s="7"/>
      <c r="AB5" s="5"/>
      <c r="AC5" s="7"/>
      <c r="AD5" s="5"/>
      <c r="AE5" s="7"/>
      <c r="AF5" s="5"/>
      <c r="AG5" s="7"/>
      <c r="AH5" s="5"/>
      <c r="AI5" s="7"/>
      <c r="AJ5" s="5"/>
      <c r="AK5" s="7"/>
      <c r="AL5" s="5"/>
      <c r="AM5" s="7"/>
      <c r="AN5" s="5"/>
      <c r="AO5" s="7"/>
      <c r="AP5" s="5"/>
      <c r="AQ5" s="7"/>
      <c r="AR5" s="5"/>
      <c r="AS5" s="7"/>
      <c r="AT5" s="5"/>
      <c r="AU5" s="7"/>
      <c r="AV5" s="5"/>
      <c r="AW5" s="7"/>
      <c r="AX5" s="5"/>
      <c r="AY5" s="7"/>
      <c r="AZ5" s="5"/>
      <c r="BA5" s="7"/>
      <c r="BB5" s="5"/>
      <c r="BC5" s="7"/>
      <c r="BD5" s="5"/>
      <c r="BE5" s="7"/>
      <c r="BF5" s="5"/>
      <c r="BG5" s="7"/>
      <c r="BH5" s="5"/>
      <c r="BI5" s="7"/>
      <c r="BJ5" s="5"/>
      <c r="BK5" s="7"/>
      <c r="BL5" s="5"/>
      <c r="BM5" s="7"/>
      <c r="BN5" s="5"/>
      <c r="BO5" s="7"/>
      <c r="BP5" s="5"/>
      <c r="BQ5" s="7"/>
      <c r="BR5" s="5"/>
      <c r="BS5" s="7"/>
      <c r="BT5" s="5"/>
      <c r="BU5" s="7"/>
      <c r="BV5" s="5"/>
      <c r="BW5" s="7"/>
      <c r="BX5" s="5"/>
      <c r="BY5" s="7"/>
      <c r="BZ5" s="5"/>
      <c r="CA5" s="7"/>
      <c r="CB5" s="5"/>
      <c r="CC5" s="7"/>
      <c r="CD5" s="5"/>
      <c r="CE5" s="7"/>
      <c r="CF5" s="5"/>
      <c r="CG5" s="7"/>
      <c r="CH5" s="5"/>
      <c r="CI5" s="7"/>
      <c r="CJ5" s="5"/>
      <c r="CK5" s="7"/>
      <c r="CL5" s="5"/>
      <c r="CM5" s="7"/>
      <c r="CN5" s="5"/>
      <c r="CO5" s="7"/>
      <c r="CP5" s="5"/>
      <c r="CQ5" s="7"/>
      <c r="CR5" s="5"/>
      <c r="CS5" s="7"/>
      <c r="CT5" s="5"/>
      <c r="CU5" s="7"/>
      <c r="CV5" s="5"/>
      <c r="CW5" s="7"/>
      <c r="CX5" s="5"/>
      <c r="CY5" s="7"/>
      <c r="CZ5" s="5"/>
      <c r="DA5" s="7"/>
      <c r="DB5" s="5"/>
      <c r="DC5" s="7"/>
      <c r="DD5" s="5"/>
      <c r="DE5" s="7"/>
      <c r="DF5" s="5"/>
      <c r="DG5" s="7"/>
      <c r="DH5" s="5"/>
      <c r="DI5" s="7"/>
      <c r="DJ5" s="5"/>
      <c r="DK5" s="7"/>
      <c r="DL5" s="5"/>
      <c r="DM5" s="7"/>
      <c r="DN5" s="7"/>
      <c r="DO5" s="7"/>
      <c r="DP5" s="5"/>
      <c r="DQ5" s="7"/>
      <c r="DR5" s="5"/>
      <c r="DS5" s="7"/>
      <c r="DT5" s="5"/>
      <c r="DU5" s="7"/>
      <c r="DV5" s="5"/>
      <c r="DW5" s="7"/>
      <c r="DX5" s="5"/>
      <c r="DY5" s="7"/>
      <c r="DZ5" s="5"/>
      <c r="EA5" s="7"/>
      <c r="EB5" s="5"/>
      <c r="EC5" s="7"/>
      <c r="ED5" s="5"/>
      <c r="EE5" s="7"/>
      <c r="EF5" s="5"/>
      <c r="EG5" s="7"/>
      <c r="EH5" s="5"/>
      <c r="EI5" s="7"/>
      <c r="EJ5" s="5"/>
      <c r="EK5" s="7"/>
      <c r="EL5" s="5"/>
      <c r="EM5" s="7"/>
      <c r="EN5" s="5"/>
      <c r="EO5" s="7"/>
      <c r="EP5" s="5"/>
      <c r="EQ5" s="7"/>
      <c r="ER5" s="5"/>
      <c r="ES5" s="7"/>
      <c r="ET5" s="5"/>
      <c r="EU5" s="7"/>
      <c r="EV5" s="5"/>
      <c r="EW5" s="7"/>
      <c r="EX5" s="5"/>
      <c r="EY5" s="7"/>
      <c r="EZ5" s="5"/>
      <c r="FA5" s="7"/>
      <c r="FB5" s="5"/>
      <c r="FC5" s="7"/>
      <c r="FD5" s="5"/>
      <c r="FE5" s="7"/>
      <c r="FF5" s="5"/>
      <c r="FG5" s="7"/>
      <c r="FH5" s="5"/>
      <c r="FI5" s="7"/>
      <c r="FJ5" s="5"/>
      <c r="FK5" s="7"/>
      <c r="FL5" s="5"/>
      <c r="FM5" s="7"/>
      <c r="FN5" s="5"/>
      <c r="FO5" s="7"/>
      <c r="FP5" s="5"/>
      <c r="FQ5" s="7"/>
      <c r="FR5" s="5"/>
      <c r="FS5" s="7"/>
      <c r="FT5" s="5"/>
      <c r="FU5" s="7"/>
      <c r="FV5" s="5"/>
      <c r="FW5" s="7"/>
      <c r="FX5" s="5"/>
      <c r="FY5" s="7"/>
      <c r="FZ5" s="5"/>
      <c r="GA5" s="7"/>
      <c r="GB5" s="5"/>
      <c r="GC5" s="7"/>
      <c r="GD5" s="5"/>
      <c r="GE5" s="7"/>
      <c r="GF5" s="5"/>
      <c r="GG5" s="7"/>
      <c r="GH5" s="5"/>
      <c r="GI5" s="7"/>
      <c r="GJ5" s="5"/>
      <c r="GK5" s="7"/>
      <c r="GL5" s="5"/>
      <c r="GM5" s="7"/>
      <c r="GN5" s="5"/>
      <c r="GO5" s="7"/>
      <c r="GP5" s="5"/>
      <c r="GQ5" s="7"/>
      <c r="GR5" s="5"/>
    </row>
    <row r="6" spans="1:200" ht="20.100000000000001" customHeight="1">
      <c r="A6" s="4" t="s">
        <v>3</v>
      </c>
      <c r="B6" s="5" t="s">
        <v>4</v>
      </c>
      <c r="C6" s="6"/>
      <c r="D6" s="5"/>
      <c r="E6" s="6"/>
      <c r="F6" s="5"/>
      <c r="G6" s="6"/>
      <c r="H6" s="5"/>
      <c r="I6" s="6"/>
      <c r="J6" s="5"/>
      <c r="K6" s="6"/>
      <c r="L6" s="5"/>
      <c r="M6" s="7"/>
      <c r="N6" s="5"/>
      <c r="O6" s="7"/>
      <c r="P6" s="5"/>
      <c r="Q6" s="7"/>
      <c r="R6" s="5"/>
      <c r="S6" s="7"/>
      <c r="T6" s="5"/>
      <c r="U6" s="7"/>
      <c r="V6" s="5"/>
      <c r="W6" s="7"/>
      <c r="X6" s="5"/>
      <c r="Y6" s="7"/>
      <c r="Z6" s="5"/>
      <c r="AA6" s="7"/>
      <c r="AB6" s="5"/>
      <c r="AC6" s="7"/>
      <c r="AD6" s="5"/>
      <c r="AE6" s="7"/>
      <c r="AF6" s="5"/>
      <c r="AG6" s="7"/>
      <c r="AH6" s="5"/>
      <c r="AI6" s="7"/>
      <c r="AJ6" s="5"/>
      <c r="AK6" s="7"/>
      <c r="AL6" s="5"/>
      <c r="AM6" s="7"/>
      <c r="AN6" s="5"/>
      <c r="AO6" s="7"/>
      <c r="AP6" s="5"/>
      <c r="AQ6" s="7"/>
      <c r="AR6" s="5"/>
      <c r="AS6" s="7"/>
      <c r="AT6" s="5"/>
      <c r="AU6" s="7"/>
      <c r="AV6" s="5"/>
      <c r="AW6" s="7"/>
      <c r="AX6" s="5"/>
      <c r="AY6" s="7"/>
      <c r="AZ6" s="5"/>
      <c r="BA6" s="7"/>
      <c r="BB6" s="5"/>
      <c r="BC6" s="7"/>
      <c r="BD6" s="5"/>
      <c r="BE6" s="7"/>
      <c r="BF6" s="5"/>
      <c r="BG6" s="7"/>
      <c r="BH6" s="5"/>
      <c r="BI6" s="7"/>
      <c r="BJ6" s="5"/>
      <c r="BK6" s="7"/>
      <c r="BL6" s="5"/>
      <c r="BM6" s="7"/>
      <c r="BN6" s="5"/>
      <c r="BO6" s="7"/>
      <c r="BP6" s="5"/>
      <c r="BQ6" s="7"/>
      <c r="BR6" s="5"/>
      <c r="BS6" s="7"/>
      <c r="BT6" s="5"/>
      <c r="BU6" s="7"/>
      <c r="BV6" s="5"/>
      <c r="BW6" s="7"/>
      <c r="BX6" s="5"/>
      <c r="BY6" s="7"/>
      <c r="BZ6" s="5"/>
      <c r="CA6" s="7"/>
      <c r="CB6" s="5"/>
      <c r="CC6" s="7"/>
      <c r="CD6" s="5"/>
      <c r="CE6" s="7"/>
      <c r="CF6" s="5"/>
      <c r="CG6" s="7"/>
      <c r="CH6" s="5"/>
      <c r="CI6" s="7"/>
      <c r="CJ6" s="5"/>
      <c r="CK6" s="7"/>
      <c r="CL6" s="5"/>
      <c r="CM6" s="7"/>
      <c r="CN6" s="5"/>
      <c r="CO6" s="7"/>
      <c r="CP6" s="5"/>
      <c r="CQ6" s="7"/>
      <c r="CR6" s="5"/>
      <c r="CS6" s="7"/>
      <c r="CT6" s="5"/>
      <c r="CU6" s="7"/>
      <c r="CV6" s="5"/>
      <c r="CW6" s="7"/>
      <c r="CX6" s="5"/>
      <c r="CY6" s="7"/>
      <c r="CZ6" s="5"/>
      <c r="DA6" s="7"/>
      <c r="DB6" s="5"/>
      <c r="DC6" s="7"/>
      <c r="DD6" s="5"/>
      <c r="DE6" s="7"/>
      <c r="DF6" s="5"/>
      <c r="DG6" s="7"/>
      <c r="DH6" s="5"/>
      <c r="DI6" s="7"/>
      <c r="DJ6" s="5"/>
      <c r="DK6" s="7"/>
      <c r="DL6" s="5"/>
      <c r="DM6" s="7"/>
      <c r="DN6" s="7"/>
      <c r="DO6" s="7"/>
      <c r="DP6" s="5"/>
      <c r="DQ6" s="7"/>
      <c r="DR6" s="5"/>
      <c r="DS6" s="7"/>
      <c r="DT6" s="5"/>
      <c r="DU6" s="7"/>
      <c r="DV6" s="5"/>
      <c r="DW6" s="7"/>
      <c r="DX6" s="5"/>
      <c r="DY6" s="7"/>
      <c r="DZ6" s="5"/>
      <c r="EA6" s="7"/>
      <c r="EB6" s="5"/>
      <c r="EC6" s="7"/>
      <c r="ED6" s="5"/>
      <c r="EE6" s="7"/>
      <c r="EF6" s="5"/>
      <c r="EG6" s="7"/>
      <c r="EH6" s="5"/>
      <c r="EI6" s="7"/>
      <c r="EJ6" s="5"/>
      <c r="EK6" s="7"/>
      <c r="EL6" s="5"/>
      <c r="EM6" s="7"/>
      <c r="EN6" s="5"/>
      <c r="EO6" s="7"/>
      <c r="EP6" s="5"/>
      <c r="EQ6" s="7"/>
      <c r="ER6" s="5"/>
      <c r="ES6" s="7"/>
      <c r="ET6" s="5"/>
      <c r="EU6" s="7"/>
      <c r="EV6" s="5"/>
      <c r="EW6" s="7"/>
      <c r="EX6" s="5"/>
      <c r="EY6" s="7"/>
      <c r="EZ6" s="5"/>
      <c r="FA6" s="7"/>
      <c r="FB6" s="5"/>
      <c r="FC6" s="7"/>
      <c r="FD6" s="5"/>
      <c r="FE6" s="7"/>
      <c r="FF6" s="5"/>
      <c r="FG6" s="7"/>
      <c r="FH6" s="5"/>
      <c r="FI6" s="7"/>
      <c r="FJ6" s="5"/>
      <c r="FK6" s="7"/>
      <c r="FL6" s="5"/>
      <c r="FM6" s="7"/>
      <c r="FN6" s="5"/>
      <c r="FO6" s="7"/>
      <c r="FP6" s="5"/>
      <c r="FQ6" s="7"/>
      <c r="FR6" s="5"/>
      <c r="FS6" s="7"/>
      <c r="FT6" s="5"/>
      <c r="FU6" s="7"/>
      <c r="FV6" s="5"/>
      <c r="FW6" s="7"/>
      <c r="FX6" s="5"/>
      <c r="FY6" s="7"/>
      <c r="FZ6" s="5"/>
      <c r="GA6" s="7"/>
      <c r="GB6" s="5"/>
      <c r="GC6" s="7"/>
      <c r="GD6" s="5"/>
      <c r="GE6" s="7"/>
      <c r="GF6" s="5"/>
      <c r="GG6" s="7"/>
      <c r="GH6" s="5"/>
      <c r="GI6" s="7"/>
      <c r="GJ6" s="5"/>
      <c r="GK6" s="7"/>
      <c r="GL6" s="5"/>
      <c r="GM6" s="7"/>
      <c r="GN6" s="5"/>
      <c r="GO6" s="7"/>
      <c r="GP6" s="5"/>
      <c r="GQ6" s="7"/>
      <c r="GR6" s="5"/>
    </row>
    <row r="7" spans="1:200" ht="20.100000000000001" customHeight="1">
      <c r="A7" s="4"/>
      <c r="B7" s="5"/>
      <c r="C7" s="6"/>
      <c r="D7" s="5"/>
      <c r="E7" s="6"/>
      <c r="F7" s="5"/>
      <c r="G7" s="6"/>
      <c r="H7" s="5"/>
      <c r="I7" s="6"/>
      <c r="J7" s="5"/>
      <c r="K7" s="6"/>
      <c r="L7" s="5"/>
      <c r="M7" s="7"/>
      <c r="N7" s="5"/>
      <c r="O7" s="7"/>
      <c r="P7" s="5"/>
      <c r="Q7" s="7"/>
      <c r="R7" s="5"/>
      <c r="S7" s="7"/>
      <c r="T7" s="5"/>
      <c r="U7" s="7"/>
      <c r="V7" s="5"/>
      <c r="W7" s="7"/>
      <c r="X7" s="5"/>
      <c r="Y7" s="7"/>
      <c r="Z7" s="5"/>
      <c r="AA7" s="7"/>
      <c r="AB7" s="5"/>
      <c r="AC7" s="7"/>
      <c r="AD7" s="5"/>
      <c r="AE7" s="7"/>
      <c r="AF7" s="5"/>
      <c r="AG7" s="7"/>
      <c r="AH7" s="5"/>
      <c r="AI7" s="7"/>
      <c r="AJ7" s="5"/>
      <c r="AK7" s="7"/>
      <c r="AL7" s="5"/>
      <c r="AM7" s="7"/>
      <c r="AN7" s="5"/>
      <c r="AO7" s="7"/>
      <c r="AP7" s="5"/>
      <c r="AQ7" s="7"/>
      <c r="AR7" s="5"/>
      <c r="AS7" s="7"/>
      <c r="AT7" s="5"/>
      <c r="AU7" s="7"/>
      <c r="AV7" s="5"/>
      <c r="AW7" s="7"/>
      <c r="AX7" s="5"/>
      <c r="AY7" s="7"/>
      <c r="AZ7" s="5"/>
      <c r="BA7" s="7"/>
      <c r="BB7" s="5"/>
      <c r="BC7" s="7"/>
      <c r="BD7" s="5"/>
      <c r="BE7" s="7"/>
      <c r="BF7" s="5"/>
      <c r="BG7" s="7"/>
      <c r="BH7" s="5"/>
      <c r="BI7" s="7"/>
      <c r="BJ7" s="5"/>
      <c r="BK7" s="7"/>
      <c r="BL7" s="5"/>
      <c r="BM7" s="7"/>
      <c r="BN7" s="5"/>
      <c r="BO7" s="7"/>
      <c r="BP7" s="5"/>
      <c r="BQ7" s="7"/>
      <c r="BR7" s="5"/>
      <c r="BS7" s="7"/>
      <c r="BT7" s="5"/>
      <c r="BU7" s="7"/>
      <c r="BV7" s="5"/>
      <c r="BW7" s="7"/>
      <c r="BX7" s="5"/>
      <c r="BY7" s="7"/>
      <c r="BZ7" s="5"/>
      <c r="CA7" s="7"/>
      <c r="CB7" s="5"/>
      <c r="CC7" s="7"/>
      <c r="CD7" s="5"/>
      <c r="CE7" s="7"/>
      <c r="CF7" s="5"/>
      <c r="CG7" s="7"/>
      <c r="CH7" s="5"/>
      <c r="CI7" s="7"/>
      <c r="CJ7" s="5"/>
      <c r="CK7" s="7"/>
      <c r="CL7" s="5"/>
      <c r="CM7" s="7"/>
      <c r="CN7" s="5"/>
      <c r="CO7" s="7"/>
      <c r="CP7" s="5"/>
      <c r="CQ7" s="7"/>
      <c r="CR7" s="5"/>
      <c r="CS7" s="7"/>
      <c r="CT7" s="5"/>
      <c r="CU7" s="7"/>
      <c r="CV7" s="5"/>
      <c r="CW7" s="7"/>
      <c r="CX7" s="5"/>
      <c r="CY7" s="7"/>
      <c r="CZ7" s="5"/>
      <c r="DA7" s="7"/>
      <c r="DB7" s="5"/>
      <c r="DC7" s="7"/>
      <c r="DD7" s="5"/>
      <c r="DE7" s="7"/>
      <c r="DF7" s="5"/>
      <c r="DG7" s="7"/>
      <c r="DH7" s="5"/>
      <c r="DI7" s="7"/>
      <c r="DJ7" s="5"/>
      <c r="DK7" s="7"/>
      <c r="DL7" s="5"/>
      <c r="DM7" s="7"/>
      <c r="DN7" s="7"/>
      <c r="DO7" s="7"/>
      <c r="DP7" s="5"/>
      <c r="DQ7" s="7"/>
      <c r="DR7" s="5"/>
      <c r="DS7" s="7"/>
      <c r="DT7" s="5"/>
      <c r="DU7" s="7"/>
      <c r="DV7" s="5"/>
      <c r="DW7" s="7"/>
      <c r="DX7" s="5"/>
      <c r="DY7" s="7"/>
      <c r="DZ7" s="5"/>
      <c r="EA7" s="7"/>
      <c r="EB7" s="5"/>
      <c r="EC7" s="7"/>
      <c r="ED7" s="5"/>
      <c r="EE7" s="7"/>
      <c r="EF7" s="5"/>
      <c r="EG7" s="7"/>
      <c r="EH7" s="5"/>
      <c r="EI7" s="7"/>
      <c r="EJ7" s="5"/>
      <c r="EK7" s="7"/>
      <c r="EL7" s="5"/>
      <c r="EM7" s="7"/>
      <c r="EN7" s="5"/>
      <c r="EO7" s="7"/>
      <c r="EP7" s="5"/>
      <c r="EQ7" s="7"/>
      <c r="ER7" s="5"/>
      <c r="ES7" s="7"/>
      <c r="ET7" s="5"/>
      <c r="EU7" s="7"/>
      <c r="EV7" s="5"/>
      <c r="EW7" s="7"/>
      <c r="EX7" s="5"/>
      <c r="EY7" s="7"/>
      <c r="EZ7" s="5"/>
      <c r="FA7" s="7"/>
      <c r="FB7" s="5"/>
      <c r="FC7" s="7"/>
      <c r="FD7" s="5"/>
      <c r="FE7" s="7"/>
      <c r="FF7" s="5"/>
      <c r="FG7" s="7"/>
      <c r="FH7" s="5"/>
      <c r="FI7" s="7"/>
      <c r="FJ7" s="5"/>
      <c r="FK7" s="7"/>
      <c r="FL7" s="5"/>
      <c r="FM7" s="7"/>
      <c r="FN7" s="5"/>
      <c r="FO7" s="7"/>
      <c r="FP7" s="5"/>
      <c r="FQ7" s="7"/>
      <c r="FR7" s="5"/>
      <c r="FS7" s="7"/>
      <c r="FT7" s="5"/>
      <c r="FU7" s="7"/>
      <c r="FV7" s="5"/>
      <c r="FW7" s="7"/>
      <c r="FX7" s="5"/>
      <c r="FY7" s="7"/>
      <c r="FZ7" s="5"/>
      <c r="GA7" s="7"/>
      <c r="GB7" s="5"/>
      <c r="GC7" s="7"/>
      <c r="GD7" s="5"/>
      <c r="GE7" s="7"/>
      <c r="GF7" s="5"/>
      <c r="GG7" s="7"/>
      <c r="GH7" s="5"/>
      <c r="GI7" s="7"/>
      <c r="GJ7" s="5"/>
      <c r="GK7" s="7"/>
      <c r="GL7" s="5"/>
      <c r="GM7" s="7"/>
      <c r="GN7" s="5"/>
      <c r="GO7" s="7"/>
      <c r="GP7" s="5"/>
      <c r="GQ7" s="7"/>
      <c r="GR7" s="5"/>
    </row>
    <row r="8" spans="1:200" ht="20.100000000000001" customHeight="1">
      <c r="A8" s="4" t="s">
        <v>5</v>
      </c>
      <c r="B8" s="5"/>
      <c r="C8" s="6" t="s">
        <v>6</v>
      </c>
      <c r="D8" s="5"/>
      <c r="E8" s="6"/>
      <c r="F8" s="5"/>
      <c r="G8" s="6"/>
      <c r="H8" s="5"/>
      <c r="I8" s="6"/>
      <c r="J8" s="5"/>
      <c r="K8" s="6"/>
      <c r="L8" s="5"/>
      <c r="M8" s="6"/>
      <c r="N8" s="5"/>
      <c r="O8" s="6"/>
      <c r="P8" s="5"/>
      <c r="Q8" s="6"/>
      <c r="R8" s="5"/>
      <c r="S8" s="6"/>
      <c r="T8" s="5"/>
      <c r="U8" s="6"/>
      <c r="V8" s="5"/>
      <c r="W8" s="6"/>
      <c r="X8" s="5"/>
      <c r="Y8" s="6"/>
      <c r="Z8" s="5"/>
      <c r="AA8" s="6"/>
      <c r="AB8" s="5"/>
      <c r="AC8" s="6"/>
      <c r="AD8" s="5"/>
      <c r="AE8" s="6"/>
      <c r="AF8" s="5"/>
      <c r="AG8" s="6"/>
      <c r="AH8" s="5"/>
      <c r="AI8" s="6"/>
      <c r="AJ8" s="5"/>
      <c r="AK8" s="6"/>
      <c r="AL8" s="5"/>
      <c r="AM8" s="6"/>
      <c r="AN8" s="5"/>
      <c r="AO8" s="6"/>
      <c r="AP8" s="5"/>
      <c r="AQ8" s="6"/>
      <c r="AR8" s="5"/>
      <c r="AS8" s="6"/>
      <c r="AT8" s="5"/>
      <c r="AU8" s="6"/>
      <c r="AV8" s="5"/>
      <c r="AW8" s="6"/>
      <c r="AX8" s="5"/>
      <c r="AY8" s="6"/>
      <c r="AZ8" s="5"/>
      <c r="BA8" s="6"/>
      <c r="BB8" s="5"/>
      <c r="BC8" s="6"/>
      <c r="BD8" s="5"/>
      <c r="BE8" s="6"/>
      <c r="BF8" s="5"/>
      <c r="BG8" s="6"/>
      <c r="BH8" s="5"/>
      <c r="BI8" s="6"/>
      <c r="BJ8" s="5"/>
      <c r="BK8" s="6"/>
      <c r="BL8" s="5"/>
      <c r="BM8" s="6"/>
      <c r="BN8" s="5"/>
      <c r="BO8" s="6"/>
      <c r="BP8" s="5"/>
      <c r="BQ8" s="6"/>
      <c r="BR8" s="5"/>
      <c r="BS8" s="6"/>
      <c r="BT8" s="5"/>
      <c r="BU8" s="6"/>
      <c r="BV8" s="5"/>
      <c r="BW8" s="6"/>
      <c r="BX8" s="5"/>
      <c r="BY8" s="6"/>
      <c r="BZ8" s="5"/>
      <c r="CA8" s="6"/>
      <c r="CB8" s="5"/>
      <c r="CC8" s="6"/>
      <c r="CD8" s="5"/>
      <c r="CE8" s="6"/>
      <c r="CF8" s="5"/>
      <c r="CG8" s="6"/>
      <c r="CH8" s="5"/>
      <c r="CI8" s="6"/>
      <c r="CJ8" s="5"/>
      <c r="CK8" s="6"/>
      <c r="CL8" s="5"/>
      <c r="CM8" s="6"/>
      <c r="CN8" s="5"/>
      <c r="CO8" s="6"/>
      <c r="CP8" s="5"/>
      <c r="CQ8" s="6"/>
      <c r="CR8" s="5"/>
      <c r="CS8" s="6"/>
      <c r="CT8" s="5"/>
      <c r="CU8" s="6"/>
      <c r="CV8" s="5"/>
      <c r="CW8" s="6"/>
      <c r="CX8" s="5"/>
      <c r="CY8" s="6"/>
      <c r="CZ8" s="5"/>
      <c r="DA8" s="6"/>
      <c r="DB8" s="5"/>
      <c r="DC8" s="6"/>
      <c r="DD8" s="5"/>
      <c r="DE8" s="6"/>
      <c r="DF8" s="5"/>
      <c r="DG8" s="6"/>
      <c r="DH8" s="5"/>
      <c r="DI8" s="6"/>
      <c r="DJ8" s="5"/>
      <c r="DK8" s="6"/>
      <c r="DL8" s="5"/>
      <c r="DM8" s="6"/>
      <c r="DN8" s="6"/>
      <c r="DO8" s="6"/>
      <c r="DP8" s="5"/>
      <c r="DQ8" s="6"/>
      <c r="DR8" s="5"/>
      <c r="DS8" s="6"/>
      <c r="DT8" s="5"/>
      <c r="DU8" s="6"/>
      <c r="DV8" s="5"/>
      <c r="DW8" s="6"/>
      <c r="DX8" s="5"/>
      <c r="DY8" s="6"/>
      <c r="DZ8" s="5"/>
      <c r="EA8" s="6"/>
      <c r="EB8" s="5"/>
      <c r="EC8" s="6"/>
      <c r="ED8" s="5"/>
      <c r="EE8" s="6"/>
      <c r="EF8" s="5"/>
      <c r="EG8" s="6"/>
      <c r="EH8" s="5"/>
      <c r="EI8" s="6"/>
      <c r="EJ8" s="5"/>
      <c r="EK8" s="6"/>
      <c r="EL8" s="5"/>
      <c r="EM8" s="6"/>
      <c r="EN8" s="5"/>
      <c r="EO8" s="6"/>
      <c r="EP8" s="5"/>
      <c r="EQ8" s="6"/>
      <c r="ER8" s="5"/>
      <c r="ES8" s="6"/>
      <c r="ET8" s="5"/>
      <c r="EU8" s="6"/>
      <c r="EV8" s="5"/>
      <c r="EW8" s="6"/>
      <c r="EX8" s="5"/>
      <c r="EY8" s="6"/>
      <c r="EZ8" s="5"/>
      <c r="FA8" s="6"/>
      <c r="FB8" s="5"/>
      <c r="FC8" s="6"/>
      <c r="FD8" s="5"/>
      <c r="FE8" s="6"/>
      <c r="FF8" s="5"/>
      <c r="FG8" s="6"/>
      <c r="FH8" s="5"/>
      <c r="FI8" s="6"/>
      <c r="FJ8" s="5"/>
      <c r="FK8" s="6"/>
      <c r="FL8" s="5"/>
      <c r="FM8" s="6"/>
      <c r="FN8" s="5"/>
      <c r="FO8" s="6"/>
      <c r="FP8" s="5"/>
      <c r="FQ8" s="6"/>
      <c r="FR8" s="5"/>
      <c r="FS8" s="6"/>
      <c r="FT8" s="5"/>
      <c r="FU8" s="6"/>
      <c r="FV8" s="5"/>
      <c r="FW8" s="6"/>
      <c r="FX8" s="5"/>
      <c r="FY8" s="6"/>
      <c r="FZ8" s="5"/>
      <c r="GA8" s="6"/>
      <c r="GB8" s="5"/>
      <c r="GC8" s="6"/>
      <c r="GD8" s="5"/>
      <c r="GE8" s="6"/>
      <c r="GF8" s="5"/>
      <c r="GG8" s="6"/>
      <c r="GH8" s="5"/>
      <c r="GI8" s="6"/>
      <c r="GJ8" s="5"/>
      <c r="GK8" s="6"/>
      <c r="GL8" s="5"/>
      <c r="GM8" s="6"/>
      <c r="GN8" s="5"/>
      <c r="GO8" s="6"/>
      <c r="GP8" s="5"/>
      <c r="GQ8" s="6"/>
      <c r="GR8" s="5"/>
    </row>
    <row r="9" spans="1:200" ht="20.100000000000001" customHeight="1">
      <c r="A9" s="4"/>
      <c r="B9" s="5"/>
      <c r="C9" s="6"/>
      <c r="D9" s="5"/>
      <c r="E9" s="6"/>
      <c r="F9" s="5"/>
      <c r="G9" s="6"/>
      <c r="H9" s="5"/>
      <c r="I9" s="6"/>
      <c r="J9" s="5"/>
      <c r="K9" s="6"/>
      <c r="L9" s="5"/>
      <c r="M9" s="7"/>
      <c r="N9" s="5"/>
      <c r="O9" s="7"/>
      <c r="P9" s="5"/>
      <c r="Q9" s="7"/>
      <c r="R9" s="5"/>
      <c r="S9" s="7"/>
      <c r="T9" s="5"/>
      <c r="U9" s="7"/>
      <c r="V9" s="5"/>
      <c r="W9" s="7"/>
      <c r="X9" s="5"/>
      <c r="Y9" s="7"/>
      <c r="Z9" s="5"/>
      <c r="AA9" s="7"/>
      <c r="AB9" s="5"/>
      <c r="AC9" s="7"/>
      <c r="AD9" s="5"/>
      <c r="AE9" s="7"/>
      <c r="AF9" s="5"/>
      <c r="AG9" s="7"/>
      <c r="AH9" s="5"/>
      <c r="AI9" s="7"/>
      <c r="AJ9" s="5"/>
      <c r="AK9" s="7"/>
      <c r="AL9" s="5"/>
      <c r="AM9" s="7"/>
      <c r="AN9" s="5"/>
      <c r="AO9" s="7"/>
      <c r="AP9" s="5"/>
      <c r="AQ9" s="7"/>
      <c r="AR9" s="5"/>
      <c r="AS9" s="7"/>
      <c r="AT9" s="5"/>
      <c r="AU9" s="7"/>
      <c r="AV9" s="5"/>
      <c r="AW9" s="7"/>
      <c r="AX9" s="5"/>
      <c r="AY9" s="7"/>
      <c r="AZ9" s="5"/>
      <c r="BA9" s="7"/>
      <c r="BB9" s="5"/>
      <c r="BC9" s="7"/>
      <c r="BD9" s="5"/>
      <c r="BE9" s="7"/>
      <c r="BF9" s="5"/>
      <c r="BG9" s="7"/>
      <c r="BH9" s="5"/>
      <c r="BI9" s="7"/>
      <c r="BJ9" s="5"/>
      <c r="BK9" s="7"/>
      <c r="BL9" s="5"/>
      <c r="BM9" s="7"/>
      <c r="BN9" s="5"/>
      <c r="BO9" s="7"/>
      <c r="BP9" s="5"/>
      <c r="BQ9" s="7"/>
      <c r="BR9" s="5"/>
      <c r="BS9" s="7"/>
      <c r="BT9" s="5"/>
      <c r="BU9" s="7"/>
      <c r="BV9" s="5"/>
      <c r="BW9" s="7"/>
      <c r="BX9" s="5"/>
      <c r="BY9" s="7"/>
      <c r="BZ9" s="5"/>
      <c r="CA9" s="7"/>
      <c r="CB9" s="5"/>
      <c r="CC9" s="7"/>
      <c r="CD9" s="5"/>
      <c r="CE9" s="7"/>
      <c r="CF9" s="5"/>
      <c r="CG9" s="7"/>
      <c r="CH9" s="5"/>
      <c r="CI9" s="7"/>
      <c r="CJ9" s="5"/>
      <c r="CK9" s="7"/>
      <c r="CL9" s="5"/>
      <c r="CM9" s="7"/>
      <c r="CN9" s="5"/>
      <c r="CO9" s="7"/>
      <c r="CP9" s="5"/>
      <c r="CQ9" s="7"/>
      <c r="CR9" s="5"/>
      <c r="CS9" s="7"/>
      <c r="CT9" s="5"/>
      <c r="CU9" s="7"/>
      <c r="CV9" s="5"/>
      <c r="CW9" s="7"/>
      <c r="CX9" s="5"/>
      <c r="CY9" s="7"/>
      <c r="CZ9" s="5"/>
      <c r="DA9" s="7"/>
      <c r="DB9" s="5"/>
      <c r="DC9" s="7"/>
      <c r="DD9" s="5"/>
      <c r="DE9" s="7"/>
      <c r="DF9" s="5"/>
      <c r="DG9" s="7"/>
      <c r="DH9" s="5"/>
      <c r="DI9" s="7"/>
      <c r="DJ9" s="5"/>
      <c r="DK9" s="7"/>
      <c r="DL9" s="5"/>
      <c r="DM9" s="7"/>
      <c r="DN9" s="7"/>
      <c r="DO9" s="7"/>
      <c r="DP9" s="5"/>
      <c r="DQ9" s="7"/>
      <c r="DR9" s="5"/>
      <c r="DS9" s="7"/>
      <c r="DT9" s="5"/>
      <c r="DU9" s="7"/>
      <c r="DV9" s="5"/>
      <c r="DW9" s="7"/>
      <c r="DX9" s="5"/>
      <c r="DY9" s="7"/>
      <c r="DZ9" s="5"/>
      <c r="EA9" s="7"/>
      <c r="EB9" s="5"/>
      <c r="EC9" s="7"/>
      <c r="ED9" s="5"/>
      <c r="EE9" s="7"/>
      <c r="EF9" s="5"/>
      <c r="EG9" s="7"/>
      <c r="EH9" s="5"/>
      <c r="EI9" s="7"/>
      <c r="EJ9" s="5"/>
      <c r="EK9" s="7"/>
      <c r="EL9" s="5"/>
      <c r="EM9" s="7"/>
      <c r="EN9" s="5"/>
      <c r="EO9" s="7"/>
      <c r="EP9" s="5"/>
      <c r="EQ9" s="7"/>
      <c r="ER9" s="5"/>
      <c r="ES9" s="7"/>
      <c r="ET9" s="5"/>
      <c r="EU9" s="7"/>
      <c r="EV9" s="5"/>
      <c r="EW9" s="7"/>
      <c r="EX9" s="5"/>
      <c r="EY9" s="7"/>
      <c r="EZ9" s="5"/>
      <c r="FA9" s="7"/>
      <c r="FB9" s="5"/>
      <c r="FC9" s="7"/>
      <c r="FD9" s="5"/>
      <c r="FE9" s="7"/>
      <c r="FF9" s="5"/>
      <c r="FG9" s="7"/>
      <c r="FH9" s="5"/>
      <c r="FI9" s="7"/>
      <c r="FJ9" s="5"/>
      <c r="FK9" s="7"/>
      <c r="FL9" s="5"/>
      <c r="FM9" s="7"/>
      <c r="FN9" s="5"/>
      <c r="FO9" s="7"/>
      <c r="FP9" s="5"/>
      <c r="FQ9" s="7"/>
      <c r="FR9" s="5"/>
      <c r="FS9" s="7"/>
      <c r="FT9" s="5"/>
      <c r="FU9" s="7"/>
      <c r="FV9" s="5"/>
      <c r="FW9" s="7"/>
      <c r="FX9" s="5"/>
      <c r="FY9" s="7"/>
      <c r="FZ9" s="5"/>
      <c r="GA9" s="7"/>
      <c r="GB9" s="5"/>
      <c r="GC9" s="7"/>
      <c r="GD9" s="5"/>
      <c r="GE9" s="7"/>
      <c r="GF9" s="5"/>
      <c r="GG9" s="7"/>
      <c r="GH9" s="5"/>
      <c r="GI9" s="7"/>
      <c r="GJ9" s="5"/>
      <c r="GK9" s="7"/>
      <c r="GL9" s="5"/>
      <c r="GM9" s="7"/>
      <c r="GN9" s="5"/>
      <c r="GO9" s="7"/>
      <c r="GP9" s="5"/>
      <c r="GQ9" s="7"/>
      <c r="GR9" s="5"/>
    </row>
    <row r="10" spans="1:200" ht="20.100000000000001" customHeight="1">
      <c r="A10" s="4" t="s">
        <v>7</v>
      </c>
      <c r="B10" s="5"/>
      <c r="C10" s="6" t="s">
        <v>8</v>
      </c>
      <c r="D10" s="5"/>
      <c r="E10" s="6"/>
      <c r="F10" s="5"/>
      <c r="G10" s="6"/>
      <c r="H10" s="5"/>
      <c r="I10" s="6"/>
      <c r="J10" s="5"/>
      <c r="K10" s="6"/>
      <c r="L10" s="5"/>
      <c r="M10" s="7"/>
      <c r="N10" s="5"/>
      <c r="O10" s="7"/>
      <c r="P10" s="5"/>
      <c r="Q10" s="7"/>
      <c r="R10" s="5"/>
      <c r="S10" s="7"/>
      <c r="T10" s="5"/>
      <c r="U10" s="7"/>
      <c r="V10" s="5"/>
      <c r="W10" s="7"/>
      <c r="X10" s="5"/>
      <c r="Y10" s="7"/>
      <c r="Z10" s="5"/>
      <c r="AA10" s="7"/>
      <c r="AB10" s="5"/>
      <c r="AC10" s="7"/>
      <c r="AD10" s="5"/>
      <c r="AE10" s="7"/>
      <c r="AF10" s="5"/>
      <c r="AG10" s="7"/>
      <c r="AH10" s="5"/>
      <c r="AI10" s="7"/>
      <c r="AJ10" s="5"/>
      <c r="AK10" s="7"/>
      <c r="AL10" s="5"/>
      <c r="AM10" s="7"/>
      <c r="AN10" s="5"/>
      <c r="AO10" s="7"/>
      <c r="AP10" s="5"/>
      <c r="AQ10" s="7"/>
      <c r="AR10" s="5"/>
      <c r="AS10" s="7"/>
      <c r="AT10" s="5"/>
      <c r="AU10" s="7"/>
      <c r="AV10" s="5"/>
      <c r="AW10" s="7"/>
      <c r="AX10" s="5"/>
      <c r="AY10" s="7"/>
      <c r="AZ10" s="5"/>
      <c r="BA10" s="7"/>
      <c r="BB10" s="5"/>
      <c r="BC10" s="7"/>
      <c r="BD10" s="5"/>
      <c r="BE10" s="7"/>
      <c r="BF10" s="5"/>
      <c r="BG10" s="7"/>
      <c r="BH10" s="5"/>
      <c r="BI10" s="7"/>
      <c r="BJ10" s="5"/>
      <c r="BK10" s="7"/>
      <c r="BL10" s="5"/>
      <c r="BM10" s="7"/>
      <c r="BN10" s="5"/>
      <c r="BO10" s="7"/>
      <c r="BP10" s="5"/>
      <c r="BQ10" s="7"/>
      <c r="BR10" s="5"/>
      <c r="BS10" s="7"/>
      <c r="BT10" s="5"/>
      <c r="BU10" s="7"/>
      <c r="BV10" s="5"/>
      <c r="BW10" s="7"/>
      <c r="BX10" s="5"/>
      <c r="BY10" s="7"/>
      <c r="BZ10" s="5"/>
      <c r="CA10" s="7"/>
      <c r="CB10" s="5"/>
      <c r="CC10" s="7"/>
      <c r="CD10" s="5"/>
      <c r="CE10" s="7"/>
      <c r="CF10" s="5"/>
      <c r="CG10" s="7"/>
      <c r="CH10" s="5"/>
      <c r="CI10" s="7"/>
      <c r="CJ10" s="5"/>
      <c r="CK10" s="7"/>
      <c r="CL10" s="5"/>
      <c r="CM10" s="7"/>
      <c r="CN10" s="5"/>
      <c r="CO10" s="7"/>
      <c r="CP10" s="5"/>
      <c r="CQ10" s="7"/>
      <c r="CR10" s="5"/>
      <c r="CS10" s="7"/>
      <c r="CT10" s="5"/>
      <c r="CU10" s="7"/>
      <c r="CV10" s="5"/>
      <c r="CW10" s="7"/>
      <c r="CX10" s="5"/>
      <c r="CY10" s="7"/>
      <c r="CZ10" s="5"/>
      <c r="DA10" s="7"/>
      <c r="DB10" s="5"/>
      <c r="DC10" s="7"/>
      <c r="DD10" s="5"/>
      <c r="DE10" s="7"/>
      <c r="DF10" s="5"/>
      <c r="DG10" s="7"/>
      <c r="DH10" s="5"/>
      <c r="DI10" s="7"/>
      <c r="DJ10" s="5"/>
      <c r="DK10" s="7"/>
      <c r="DL10" s="5"/>
      <c r="DM10" s="7"/>
      <c r="DN10" s="7"/>
      <c r="DO10" s="7"/>
      <c r="DP10" s="5"/>
      <c r="DQ10" s="7"/>
      <c r="DR10" s="5"/>
      <c r="DS10" s="7"/>
      <c r="DT10" s="5"/>
      <c r="DU10" s="7"/>
      <c r="DV10" s="5"/>
      <c r="DW10" s="7"/>
      <c r="DX10" s="5"/>
      <c r="DY10" s="7"/>
      <c r="DZ10" s="5"/>
      <c r="EA10" s="7"/>
      <c r="EB10" s="5"/>
      <c r="EC10" s="7"/>
      <c r="ED10" s="5"/>
      <c r="EE10" s="7"/>
      <c r="EF10" s="5"/>
      <c r="EG10" s="7"/>
      <c r="EH10" s="5"/>
      <c r="EI10" s="7"/>
      <c r="EJ10" s="5"/>
      <c r="EK10" s="7"/>
      <c r="EL10" s="5"/>
      <c r="EM10" s="7"/>
      <c r="EN10" s="5"/>
      <c r="EO10" s="7"/>
      <c r="EP10" s="5"/>
      <c r="EQ10" s="7"/>
      <c r="ER10" s="5"/>
      <c r="ES10" s="7"/>
      <c r="ET10" s="5"/>
      <c r="EU10" s="7"/>
      <c r="EV10" s="5"/>
      <c r="EW10" s="7"/>
      <c r="EX10" s="5"/>
      <c r="EY10" s="7"/>
      <c r="EZ10" s="5"/>
      <c r="FA10" s="7"/>
      <c r="FB10" s="5"/>
      <c r="FC10" s="7"/>
      <c r="FD10" s="5"/>
      <c r="FE10" s="7"/>
      <c r="FF10" s="5"/>
      <c r="FG10" s="7"/>
      <c r="FH10" s="5"/>
      <c r="FI10" s="7"/>
      <c r="FJ10" s="5"/>
      <c r="FK10" s="7"/>
      <c r="FL10" s="5"/>
      <c r="FM10" s="7"/>
      <c r="FN10" s="5"/>
      <c r="FO10" s="7"/>
      <c r="FP10" s="5"/>
      <c r="FQ10" s="7"/>
      <c r="FR10" s="5"/>
      <c r="FS10" s="7"/>
      <c r="FT10" s="5"/>
      <c r="FU10" s="7"/>
      <c r="FV10" s="5"/>
      <c r="FW10" s="7"/>
      <c r="FX10" s="5"/>
      <c r="FY10" s="7"/>
      <c r="FZ10" s="5"/>
      <c r="GA10" s="7"/>
      <c r="GB10" s="5"/>
      <c r="GC10" s="7"/>
      <c r="GD10" s="5"/>
      <c r="GE10" s="7"/>
      <c r="GF10" s="5"/>
      <c r="GG10" s="7"/>
      <c r="GH10" s="5"/>
      <c r="GI10" s="7"/>
      <c r="GJ10" s="5"/>
      <c r="GK10" s="7"/>
      <c r="GL10" s="5"/>
      <c r="GM10" s="7"/>
      <c r="GN10" s="5"/>
      <c r="GO10" s="7"/>
      <c r="GP10" s="5"/>
      <c r="GQ10" s="7"/>
      <c r="GR10" s="5"/>
    </row>
    <row r="11" spans="1:200" ht="20.100000000000001" customHeight="1">
      <c r="A11" s="4"/>
      <c r="B11" s="5"/>
      <c r="C11" s="6"/>
      <c r="D11" s="5"/>
      <c r="E11" s="6"/>
      <c r="F11" s="5"/>
      <c r="G11" s="6"/>
      <c r="H11" s="5"/>
      <c r="I11" s="6"/>
      <c r="J11" s="5"/>
      <c r="K11" s="6"/>
      <c r="L11" s="5"/>
      <c r="M11" s="7"/>
      <c r="N11" s="5"/>
      <c r="O11" s="7"/>
      <c r="P11" s="5"/>
      <c r="Q11" s="7"/>
      <c r="R11" s="5"/>
      <c r="S11" s="7"/>
      <c r="T11" s="5"/>
      <c r="U11" s="7"/>
      <c r="V11" s="5"/>
      <c r="W11" s="7"/>
      <c r="X11" s="5"/>
      <c r="Y11" s="7"/>
      <c r="Z11" s="5"/>
      <c r="AA11" s="7"/>
      <c r="AB11" s="5"/>
      <c r="AC11" s="7"/>
      <c r="AD11" s="5"/>
      <c r="AE11" s="7"/>
      <c r="AF11" s="5"/>
      <c r="AG11" s="7"/>
      <c r="AH11" s="5"/>
      <c r="AI11" s="7"/>
      <c r="AJ11" s="5"/>
      <c r="AK11" s="7"/>
      <c r="AL11" s="5"/>
      <c r="AM11" s="7"/>
      <c r="AN11" s="5"/>
      <c r="AO11" s="7"/>
      <c r="AP11" s="5"/>
      <c r="AQ11" s="7"/>
      <c r="AR11" s="5"/>
      <c r="AS11" s="7"/>
      <c r="AT11" s="5"/>
      <c r="AU11" s="7"/>
      <c r="AV11" s="5"/>
      <c r="AW11" s="7"/>
      <c r="AX11" s="5"/>
      <c r="AY11" s="7"/>
      <c r="AZ11" s="5"/>
      <c r="BA11" s="7"/>
      <c r="BB11" s="5"/>
      <c r="BC11" s="7"/>
      <c r="BD11" s="5"/>
      <c r="BE11" s="7"/>
      <c r="BF11" s="5"/>
      <c r="BG11" s="7"/>
      <c r="BH11" s="5"/>
      <c r="BI11" s="7"/>
      <c r="BJ11" s="5"/>
      <c r="BK11" s="7"/>
      <c r="BL11" s="5"/>
      <c r="BM11" s="7"/>
      <c r="BN11" s="5"/>
      <c r="BO11" s="7"/>
      <c r="BP11" s="5"/>
      <c r="BQ11" s="7"/>
      <c r="BR11" s="5"/>
      <c r="BS11" s="7"/>
      <c r="BT11" s="5"/>
      <c r="BU11" s="7"/>
      <c r="BV11" s="5"/>
      <c r="BW11" s="7"/>
      <c r="BX11" s="5"/>
      <c r="BY11" s="7"/>
      <c r="BZ11" s="5"/>
      <c r="CA11" s="7"/>
      <c r="CB11" s="5"/>
      <c r="CC11" s="7"/>
      <c r="CD11" s="5"/>
      <c r="CE11" s="7"/>
      <c r="CF11" s="5"/>
      <c r="CG11" s="7"/>
      <c r="CH11" s="5"/>
      <c r="CI11" s="7"/>
      <c r="CJ11" s="5"/>
      <c r="CK11" s="7"/>
      <c r="CL11" s="5"/>
      <c r="CM11" s="7"/>
      <c r="CN11" s="5"/>
      <c r="CO11" s="7"/>
      <c r="CP11" s="5"/>
      <c r="CQ11" s="7"/>
      <c r="CR11" s="5"/>
      <c r="CS11" s="7"/>
      <c r="CT11" s="5"/>
      <c r="CU11" s="7"/>
      <c r="CV11" s="5"/>
      <c r="CW11" s="7"/>
      <c r="CX11" s="5"/>
      <c r="CY11" s="7"/>
      <c r="CZ11" s="5"/>
      <c r="DA11" s="7"/>
      <c r="DB11" s="5"/>
      <c r="DC11" s="7"/>
      <c r="DD11" s="5"/>
      <c r="DE11" s="7"/>
      <c r="DF11" s="5"/>
      <c r="DG11" s="7"/>
      <c r="DH11" s="5"/>
      <c r="DI11" s="7"/>
      <c r="DJ11" s="5"/>
      <c r="DK11" s="7"/>
      <c r="DL11" s="5"/>
      <c r="DM11" s="7"/>
      <c r="DN11" s="7"/>
      <c r="DO11" s="7"/>
      <c r="DP11" s="5"/>
      <c r="DQ11" s="7"/>
      <c r="DR11" s="5"/>
      <c r="DS11" s="7"/>
      <c r="DT11" s="5"/>
      <c r="DU11" s="7"/>
      <c r="DV11" s="5"/>
      <c r="DW11" s="7"/>
      <c r="DX11" s="5"/>
      <c r="DY11" s="7"/>
      <c r="DZ11" s="5"/>
      <c r="EA11" s="7"/>
      <c r="EB11" s="5"/>
      <c r="EC11" s="7"/>
      <c r="ED11" s="5"/>
      <c r="EE11" s="7"/>
      <c r="EF11" s="5"/>
      <c r="EG11" s="7"/>
      <c r="EH11" s="5"/>
      <c r="EI11" s="7"/>
      <c r="EJ11" s="5"/>
      <c r="EK11" s="7"/>
      <c r="EL11" s="5"/>
      <c r="EM11" s="7"/>
      <c r="EN11" s="5"/>
      <c r="EO11" s="7"/>
      <c r="EP11" s="5"/>
      <c r="EQ11" s="7"/>
      <c r="ER11" s="5"/>
      <c r="ES11" s="7"/>
      <c r="ET11" s="5"/>
      <c r="EU11" s="7"/>
      <c r="EV11" s="5"/>
      <c r="EW11" s="7"/>
      <c r="EX11" s="5"/>
      <c r="EY11" s="7"/>
      <c r="EZ11" s="5"/>
      <c r="FA11" s="7"/>
      <c r="FB11" s="5"/>
      <c r="FC11" s="7"/>
      <c r="FD11" s="5"/>
      <c r="FE11" s="7"/>
      <c r="FF11" s="5"/>
      <c r="FG11" s="7"/>
      <c r="FH11" s="5"/>
      <c r="FI11" s="7"/>
      <c r="FJ11" s="5"/>
      <c r="FK11" s="7"/>
      <c r="FL11" s="5"/>
      <c r="FM11" s="7"/>
      <c r="FN11" s="5"/>
      <c r="FO11" s="7"/>
      <c r="FP11" s="5"/>
      <c r="FQ11" s="7"/>
      <c r="FR11" s="5"/>
      <c r="FS11" s="7"/>
      <c r="FT11" s="5"/>
      <c r="FU11" s="7"/>
      <c r="FV11" s="5"/>
      <c r="FW11" s="7"/>
      <c r="FX11" s="5"/>
      <c r="FY11" s="7"/>
      <c r="FZ11" s="5"/>
      <c r="GA11" s="7"/>
      <c r="GB11" s="5"/>
      <c r="GC11" s="7"/>
      <c r="GD11" s="5"/>
      <c r="GE11" s="7"/>
      <c r="GF11" s="5"/>
      <c r="GG11" s="7"/>
      <c r="GH11" s="5"/>
      <c r="GI11" s="7"/>
      <c r="GJ11" s="5"/>
      <c r="GK11" s="7"/>
      <c r="GL11" s="5"/>
      <c r="GM11" s="7"/>
      <c r="GN11" s="5"/>
      <c r="GO11" s="7"/>
      <c r="GP11" s="5"/>
      <c r="GQ11" s="7"/>
      <c r="GR11" s="5"/>
    </row>
    <row r="12" spans="1:200" ht="20.100000000000001" customHeight="1">
      <c r="A12" s="8"/>
      <c r="B12" s="9" t="s">
        <v>9</v>
      </c>
      <c r="C12" s="10"/>
      <c r="D12" s="9"/>
      <c r="E12" s="10"/>
      <c r="F12" s="9"/>
      <c r="G12" s="10"/>
      <c r="H12" s="9"/>
      <c r="I12" s="10"/>
      <c r="J12" s="9"/>
      <c r="K12" s="10"/>
      <c r="L12" s="9"/>
      <c r="M12" s="11"/>
      <c r="N12" s="9"/>
      <c r="O12" s="11"/>
      <c r="P12" s="9"/>
      <c r="Q12" s="11"/>
      <c r="R12" s="9"/>
      <c r="S12" s="11"/>
      <c r="T12" s="9"/>
      <c r="U12" s="11"/>
      <c r="V12" s="9"/>
      <c r="W12" s="11"/>
      <c r="X12" s="9"/>
      <c r="Y12" s="11"/>
      <c r="Z12" s="9"/>
      <c r="AA12" s="11"/>
      <c r="AB12" s="9"/>
      <c r="AC12" s="11"/>
      <c r="AD12" s="9"/>
      <c r="AE12" s="11"/>
      <c r="AF12" s="9"/>
      <c r="AG12" s="11"/>
      <c r="AH12" s="9"/>
      <c r="AI12" s="11"/>
      <c r="AJ12" s="9"/>
      <c r="AK12" s="11"/>
      <c r="AL12" s="9"/>
      <c r="AM12" s="11"/>
      <c r="AN12" s="9"/>
      <c r="AO12" s="11"/>
      <c r="AP12" s="9"/>
      <c r="AQ12" s="11"/>
      <c r="AR12" s="9"/>
      <c r="AS12" s="11"/>
      <c r="AT12" s="9"/>
      <c r="AU12" s="11"/>
      <c r="AV12" s="9"/>
      <c r="AW12" s="11"/>
      <c r="AX12" s="9"/>
      <c r="AY12" s="11"/>
      <c r="AZ12" s="9"/>
      <c r="BA12" s="11"/>
      <c r="BB12" s="9"/>
      <c r="BC12" s="11"/>
      <c r="BD12" s="9"/>
      <c r="BE12" s="11"/>
      <c r="BF12" s="9"/>
      <c r="BG12" s="11"/>
      <c r="BH12" s="9"/>
      <c r="BI12" s="11"/>
      <c r="BJ12" s="9"/>
      <c r="BK12" s="11"/>
      <c r="BL12" s="9"/>
      <c r="BM12" s="11"/>
      <c r="BN12" s="9"/>
      <c r="BO12" s="11"/>
      <c r="BP12" s="9"/>
      <c r="BQ12" s="11"/>
      <c r="BR12" s="9"/>
      <c r="BS12" s="11"/>
      <c r="BT12" s="9"/>
      <c r="BU12" s="11"/>
      <c r="BV12" s="9"/>
      <c r="BW12" s="11"/>
      <c r="BX12" s="9"/>
      <c r="BY12" s="11"/>
      <c r="BZ12" s="9"/>
      <c r="CA12" s="11"/>
      <c r="CB12" s="9"/>
      <c r="CC12" s="11"/>
      <c r="CD12" s="9"/>
      <c r="CE12" s="11"/>
      <c r="CF12" s="9"/>
      <c r="CG12" s="11"/>
      <c r="CH12" s="9"/>
      <c r="CI12" s="11"/>
      <c r="CJ12" s="9"/>
      <c r="CK12" s="11"/>
      <c r="CL12" s="9"/>
      <c r="CM12" s="11"/>
      <c r="CN12" s="9"/>
      <c r="CO12" s="11"/>
      <c r="CP12" s="9"/>
      <c r="CQ12" s="11"/>
      <c r="CR12" s="9"/>
      <c r="CS12" s="11"/>
      <c r="CT12" s="9"/>
      <c r="CU12" s="11"/>
      <c r="CV12" s="9"/>
      <c r="CW12" s="11"/>
      <c r="CX12" s="9"/>
      <c r="CY12" s="11"/>
      <c r="CZ12" s="9"/>
      <c r="DA12" s="11"/>
      <c r="DB12" s="9"/>
      <c r="DC12" s="11"/>
      <c r="DD12" s="9"/>
      <c r="DE12" s="11"/>
      <c r="DF12" s="9"/>
      <c r="DG12" s="11"/>
      <c r="DH12" s="9"/>
      <c r="DI12" s="11"/>
      <c r="DJ12" s="9"/>
      <c r="DK12" s="11"/>
      <c r="DL12" s="9"/>
      <c r="DM12" s="11"/>
      <c r="DN12" s="11"/>
      <c r="DO12" s="11"/>
      <c r="DP12" s="9"/>
      <c r="DQ12" s="11"/>
      <c r="DR12" s="9"/>
      <c r="DS12" s="11"/>
      <c r="DT12" s="9"/>
      <c r="DU12" s="11"/>
      <c r="DV12" s="9"/>
      <c r="DW12" s="11"/>
      <c r="DX12" s="9"/>
      <c r="DY12" s="11"/>
      <c r="DZ12" s="9"/>
      <c r="EA12" s="11"/>
      <c r="EB12" s="9"/>
      <c r="EC12" s="11"/>
      <c r="ED12" s="9"/>
      <c r="EE12" s="11"/>
      <c r="EF12" s="9"/>
      <c r="EG12" s="11"/>
      <c r="EH12" s="9"/>
      <c r="EI12" s="11"/>
      <c r="EJ12" s="9"/>
      <c r="EK12" s="11"/>
      <c r="EL12" s="9"/>
      <c r="EM12" s="11"/>
      <c r="EN12" s="9"/>
      <c r="EO12" s="11"/>
      <c r="EP12" s="9"/>
      <c r="EQ12" s="11"/>
      <c r="ER12" s="9"/>
      <c r="ES12" s="11"/>
      <c r="ET12" s="9"/>
      <c r="EU12" s="11"/>
      <c r="EV12" s="9"/>
      <c r="EW12" s="11"/>
      <c r="EX12" s="9"/>
      <c r="EY12" s="11"/>
      <c r="EZ12" s="9"/>
      <c r="FA12" s="11"/>
      <c r="FB12" s="9"/>
      <c r="FC12" s="11"/>
      <c r="FD12" s="9"/>
      <c r="FE12" s="11"/>
      <c r="FF12" s="9"/>
      <c r="FG12" s="11"/>
      <c r="FH12" s="9"/>
      <c r="FI12" s="11"/>
      <c r="FJ12" s="9"/>
      <c r="FK12" s="11"/>
      <c r="FL12" s="9"/>
      <c r="FM12" s="11"/>
      <c r="FN12" s="9"/>
      <c r="FO12" s="11"/>
      <c r="FP12" s="9"/>
      <c r="FQ12" s="11"/>
      <c r="FR12" s="9"/>
      <c r="FS12" s="11"/>
      <c r="FT12" s="9"/>
      <c r="FU12" s="11"/>
      <c r="FV12" s="9"/>
      <c r="FW12" s="11"/>
      <c r="FX12" s="9"/>
      <c r="FY12" s="11"/>
      <c r="FZ12" s="9"/>
      <c r="GA12" s="11"/>
      <c r="GB12" s="9"/>
      <c r="GC12" s="11"/>
      <c r="GD12" s="9"/>
      <c r="GE12" s="11"/>
      <c r="GF12" s="9"/>
      <c r="GG12" s="11"/>
      <c r="GH12" s="9"/>
      <c r="GI12" s="11"/>
      <c r="GJ12" s="9"/>
      <c r="GK12" s="11"/>
      <c r="GL12" s="9"/>
      <c r="GM12" s="11"/>
      <c r="GN12" s="9"/>
      <c r="GO12" s="11"/>
      <c r="GP12" s="9"/>
      <c r="GQ12" s="11"/>
      <c r="GR12" s="9"/>
    </row>
    <row r="13" spans="1:200" ht="20.100000000000001" customHeight="1">
      <c r="A13" s="4" t="s">
        <v>10</v>
      </c>
      <c r="B13" s="5" t="s">
        <v>11</v>
      </c>
      <c r="C13" s="6" t="s">
        <v>12</v>
      </c>
      <c r="D13" s="5"/>
      <c r="E13" s="6"/>
      <c r="F13" s="5"/>
      <c r="G13" s="6"/>
      <c r="H13" s="5"/>
      <c r="I13" s="6"/>
      <c r="J13" s="5"/>
      <c r="K13" s="6"/>
      <c r="L13" s="5"/>
      <c r="M13" s="6"/>
      <c r="N13" s="5"/>
      <c r="O13" s="6"/>
      <c r="P13" s="5"/>
      <c r="Q13" s="6"/>
      <c r="R13" s="5"/>
      <c r="S13" s="6"/>
      <c r="T13" s="5"/>
      <c r="U13" s="6"/>
      <c r="V13" s="5"/>
      <c r="W13" s="6"/>
      <c r="X13" s="5"/>
      <c r="Y13" s="6"/>
      <c r="Z13" s="5"/>
      <c r="AA13" s="6"/>
      <c r="AB13" s="5"/>
      <c r="AC13" s="6"/>
      <c r="AD13" s="5"/>
      <c r="AE13" s="6"/>
      <c r="AF13" s="5"/>
      <c r="AG13" s="6"/>
      <c r="AH13" s="5"/>
      <c r="AI13" s="6"/>
      <c r="AJ13" s="5"/>
      <c r="AK13" s="6"/>
      <c r="AL13" s="5"/>
      <c r="AM13" s="6"/>
      <c r="AN13" s="5"/>
      <c r="AO13" s="6"/>
      <c r="AP13" s="5"/>
      <c r="AQ13" s="6"/>
      <c r="AR13" s="5"/>
      <c r="AS13" s="6"/>
      <c r="AT13" s="5"/>
      <c r="AU13" s="6"/>
      <c r="AV13" s="5"/>
      <c r="AW13" s="6"/>
      <c r="AX13" s="5"/>
      <c r="AY13" s="6"/>
      <c r="AZ13" s="5"/>
      <c r="BA13" s="6"/>
      <c r="BB13" s="5"/>
      <c r="BC13" s="6"/>
      <c r="BD13" s="5"/>
      <c r="BE13" s="6"/>
      <c r="BF13" s="5"/>
      <c r="BG13" s="6"/>
      <c r="BH13" s="5"/>
      <c r="BI13" s="6"/>
      <c r="BJ13" s="5"/>
      <c r="BK13" s="6"/>
      <c r="BL13" s="5"/>
      <c r="BM13" s="6"/>
      <c r="BN13" s="5"/>
      <c r="BO13" s="6"/>
      <c r="BP13" s="5"/>
      <c r="BQ13" s="6"/>
      <c r="BR13" s="5"/>
      <c r="BS13" s="6"/>
      <c r="BT13" s="5"/>
      <c r="BU13" s="6"/>
      <c r="BV13" s="5"/>
      <c r="BW13" s="6"/>
      <c r="BX13" s="5"/>
      <c r="BY13" s="6"/>
      <c r="BZ13" s="5"/>
      <c r="CA13" s="6"/>
      <c r="CB13" s="5"/>
      <c r="CC13" s="6"/>
      <c r="CD13" s="5"/>
      <c r="CE13" s="6"/>
      <c r="CF13" s="5"/>
      <c r="CG13" s="6"/>
      <c r="CH13" s="5"/>
      <c r="CI13" s="6"/>
      <c r="CJ13" s="5"/>
      <c r="CK13" s="6"/>
      <c r="CL13" s="5"/>
      <c r="CM13" s="6"/>
      <c r="CN13" s="5"/>
      <c r="CO13" s="6"/>
      <c r="CP13" s="5"/>
      <c r="CQ13" s="6"/>
      <c r="CR13" s="5"/>
      <c r="CS13" s="6"/>
      <c r="CT13" s="5"/>
      <c r="CU13" s="6"/>
      <c r="CV13" s="5"/>
      <c r="CW13" s="6"/>
      <c r="CX13" s="5"/>
      <c r="CY13" s="6"/>
      <c r="CZ13" s="5"/>
      <c r="DA13" s="6"/>
      <c r="DB13" s="5"/>
      <c r="DC13" s="6"/>
      <c r="DD13" s="5"/>
      <c r="DE13" s="6"/>
      <c r="DF13" s="5"/>
      <c r="DG13" s="6"/>
      <c r="DH13" s="5"/>
      <c r="DI13" s="6"/>
      <c r="DJ13" s="5"/>
      <c r="DK13" s="6"/>
      <c r="DL13" s="5"/>
      <c r="DM13" s="6"/>
      <c r="DN13" s="6"/>
      <c r="DO13" s="6"/>
      <c r="DP13" s="5"/>
      <c r="DQ13" s="6"/>
      <c r="DR13" s="5"/>
      <c r="DS13" s="6"/>
      <c r="DT13" s="5"/>
      <c r="DU13" s="6"/>
      <c r="DV13" s="5"/>
      <c r="DW13" s="6"/>
      <c r="DX13" s="5"/>
      <c r="DY13" s="6"/>
      <c r="DZ13" s="5"/>
      <c r="EA13" s="6"/>
      <c r="EB13" s="5"/>
      <c r="EC13" s="6"/>
      <c r="ED13" s="5"/>
      <c r="EE13" s="6"/>
      <c r="EF13" s="5"/>
      <c r="EG13" s="6"/>
      <c r="EH13" s="5"/>
      <c r="EI13" s="6"/>
      <c r="EJ13" s="5"/>
      <c r="EK13" s="6"/>
      <c r="EL13" s="5"/>
      <c r="EM13" s="6"/>
      <c r="EN13" s="5"/>
      <c r="EO13" s="6"/>
      <c r="EP13" s="5"/>
      <c r="EQ13" s="6"/>
      <c r="ER13" s="5"/>
      <c r="ES13" s="6"/>
      <c r="ET13" s="5"/>
      <c r="EU13" s="6"/>
      <c r="EV13" s="5"/>
      <c r="EW13" s="6"/>
      <c r="EX13" s="5"/>
      <c r="EY13" s="6"/>
      <c r="EZ13" s="5"/>
      <c r="FA13" s="6"/>
      <c r="FB13" s="5"/>
      <c r="FC13" s="6"/>
      <c r="FD13" s="5"/>
      <c r="FE13" s="6"/>
      <c r="FF13" s="5"/>
      <c r="FG13" s="6"/>
      <c r="FH13" s="5"/>
      <c r="FI13" s="6"/>
      <c r="FJ13" s="5"/>
      <c r="FK13" s="6"/>
      <c r="FL13" s="5"/>
      <c r="FM13" s="6"/>
      <c r="FN13" s="5"/>
      <c r="FO13" s="6"/>
      <c r="FP13" s="5"/>
      <c r="FQ13" s="6"/>
      <c r="FR13" s="5"/>
      <c r="FS13" s="6"/>
      <c r="FT13" s="5"/>
      <c r="FU13" s="6"/>
      <c r="FV13" s="5"/>
      <c r="FW13" s="6"/>
      <c r="FX13" s="5"/>
      <c r="FY13" s="6"/>
      <c r="FZ13" s="5"/>
      <c r="GA13" s="6"/>
      <c r="GB13" s="5"/>
      <c r="GC13" s="6"/>
      <c r="GD13" s="5"/>
      <c r="GE13" s="6"/>
      <c r="GF13" s="5"/>
      <c r="GG13" s="6"/>
      <c r="GH13" s="5"/>
      <c r="GI13" s="6"/>
      <c r="GJ13" s="5"/>
      <c r="GK13" s="6"/>
      <c r="GL13" s="5"/>
      <c r="GM13" s="6"/>
      <c r="GN13" s="5"/>
      <c r="GO13" s="6"/>
      <c r="GP13" s="5"/>
      <c r="GQ13" s="6"/>
      <c r="GR13" s="5"/>
    </row>
    <row r="14" spans="1:200" ht="20.100000000000001" customHeight="1">
      <c r="A14" s="4" t="s">
        <v>13</v>
      </c>
      <c r="B14" s="5" t="s">
        <v>11</v>
      </c>
      <c r="C14" s="6" t="s">
        <v>14</v>
      </c>
      <c r="D14" s="5"/>
      <c r="E14" s="6"/>
      <c r="F14" s="5"/>
      <c r="G14" s="6"/>
      <c r="H14" s="5"/>
      <c r="I14" s="6"/>
      <c r="J14" s="5"/>
      <c r="K14" s="6"/>
      <c r="L14" s="5"/>
      <c r="M14" s="6"/>
      <c r="N14" s="5"/>
      <c r="O14" s="6"/>
      <c r="P14" s="5"/>
      <c r="Q14" s="6"/>
      <c r="R14" s="5"/>
      <c r="S14" s="6"/>
      <c r="T14" s="5"/>
      <c r="U14" s="6"/>
      <c r="V14" s="5"/>
      <c r="W14" s="6"/>
      <c r="X14" s="5"/>
      <c r="Y14" s="6"/>
      <c r="Z14" s="5"/>
      <c r="AA14" s="6"/>
      <c r="AB14" s="5"/>
      <c r="AC14" s="6"/>
      <c r="AD14" s="5"/>
      <c r="AE14" s="6"/>
      <c r="AF14" s="5"/>
      <c r="AG14" s="6"/>
      <c r="AH14" s="5"/>
      <c r="AI14" s="6"/>
      <c r="AJ14" s="5"/>
      <c r="AK14" s="6"/>
      <c r="AL14" s="5"/>
      <c r="AM14" s="6"/>
      <c r="AN14" s="5"/>
      <c r="AO14" s="6"/>
      <c r="AP14" s="5"/>
      <c r="AQ14" s="6"/>
      <c r="AR14" s="5"/>
      <c r="AS14" s="6"/>
      <c r="AT14" s="5"/>
      <c r="AU14" s="6"/>
      <c r="AV14" s="5"/>
      <c r="AW14" s="6"/>
      <c r="AX14" s="5"/>
      <c r="AY14" s="6"/>
      <c r="AZ14" s="5"/>
      <c r="BA14" s="6"/>
      <c r="BB14" s="5"/>
      <c r="BC14" s="6"/>
      <c r="BD14" s="5"/>
      <c r="BE14" s="6"/>
      <c r="BF14" s="5"/>
      <c r="BG14" s="6"/>
      <c r="BH14" s="5"/>
      <c r="BI14" s="6"/>
      <c r="BJ14" s="5"/>
      <c r="BK14" s="6"/>
      <c r="BL14" s="5"/>
      <c r="BM14" s="6"/>
      <c r="BN14" s="5"/>
      <c r="BO14" s="6"/>
      <c r="BP14" s="5"/>
      <c r="BQ14" s="6"/>
      <c r="BR14" s="5"/>
      <c r="BS14" s="6"/>
      <c r="BT14" s="5"/>
      <c r="BU14" s="6"/>
      <c r="BV14" s="5"/>
      <c r="BW14" s="6"/>
      <c r="BX14" s="5"/>
      <c r="BY14" s="6"/>
      <c r="BZ14" s="5"/>
      <c r="CA14" s="6"/>
      <c r="CB14" s="5"/>
      <c r="CC14" s="6"/>
      <c r="CD14" s="5"/>
      <c r="CE14" s="6"/>
      <c r="CF14" s="5"/>
      <c r="CG14" s="6"/>
      <c r="CH14" s="5"/>
      <c r="CI14" s="6"/>
      <c r="CJ14" s="5"/>
      <c r="CK14" s="6"/>
      <c r="CL14" s="5"/>
      <c r="CM14" s="6"/>
      <c r="CN14" s="5"/>
      <c r="CO14" s="6"/>
      <c r="CP14" s="5"/>
      <c r="CQ14" s="6"/>
      <c r="CR14" s="5"/>
      <c r="CS14" s="6"/>
      <c r="CT14" s="5"/>
      <c r="CU14" s="6"/>
      <c r="CV14" s="5"/>
      <c r="CW14" s="6"/>
      <c r="CX14" s="5"/>
      <c r="CY14" s="6"/>
      <c r="CZ14" s="5"/>
      <c r="DA14" s="6"/>
      <c r="DB14" s="5"/>
      <c r="DC14" s="6"/>
      <c r="DD14" s="5"/>
      <c r="DE14" s="6"/>
      <c r="DF14" s="5"/>
      <c r="DG14" s="6"/>
      <c r="DH14" s="5"/>
      <c r="DI14" s="6"/>
      <c r="DJ14" s="5"/>
      <c r="DK14" s="6"/>
      <c r="DL14" s="5"/>
      <c r="DM14" s="6"/>
      <c r="DN14" s="6"/>
      <c r="DO14" s="6"/>
      <c r="DP14" s="5"/>
      <c r="DQ14" s="6"/>
      <c r="DR14" s="5"/>
      <c r="DS14" s="6"/>
      <c r="DT14" s="5"/>
      <c r="DU14" s="6"/>
      <c r="DV14" s="5"/>
      <c r="DW14" s="6"/>
      <c r="DX14" s="5"/>
      <c r="DY14" s="6"/>
      <c r="DZ14" s="5"/>
      <c r="EA14" s="6"/>
      <c r="EB14" s="5"/>
      <c r="EC14" s="6"/>
      <c r="ED14" s="5"/>
      <c r="EE14" s="6"/>
      <c r="EF14" s="5"/>
      <c r="EG14" s="6"/>
      <c r="EH14" s="5"/>
      <c r="EI14" s="6"/>
      <c r="EJ14" s="5"/>
      <c r="EK14" s="6"/>
      <c r="EL14" s="5"/>
      <c r="EM14" s="6"/>
      <c r="EN14" s="5"/>
      <c r="EO14" s="6"/>
      <c r="EP14" s="5"/>
      <c r="EQ14" s="6"/>
      <c r="ER14" s="5"/>
      <c r="ES14" s="6"/>
      <c r="ET14" s="5"/>
      <c r="EU14" s="6"/>
      <c r="EV14" s="5"/>
      <c r="EW14" s="6"/>
      <c r="EX14" s="5"/>
      <c r="EY14" s="6"/>
      <c r="EZ14" s="5"/>
      <c r="FA14" s="6"/>
      <c r="FB14" s="5"/>
      <c r="FC14" s="6"/>
      <c r="FD14" s="5"/>
      <c r="FE14" s="6"/>
      <c r="FF14" s="5"/>
      <c r="FG14" s="6"/>
      <c r="FH14" s="5"/>
      <c r="FI14" s="6"/>
      <c r="FJ14" s="5"/>
      <c r="FK14" s="6"/>
      <c r="FL14" s="5"/>
      <c r="FM14" s="6"/>
      <c r="FN14" s="5"/>
      <c r="FO14" s="6"/>
      <c r="FP14" s="5"/>
      <c r="FQ14" s="6"/>
      <c r="FR14" s="5"/>
      <c r="FS14" s="6"/>
      <c r="FT14" s="5"/>
      <c r="FU14" s="6"/>
      <c r="FV14" s="5"/>
      <c r="FW14" s="6"/>
      <c r="FX14" s="5"/>
      <c r="FY14" s="6"/>
      <c r="FZ14" s="5"/>
      <c r="GA14" s="6"/>
      <c r="GB14" s="5"/>
      <c r="GC14" s="6"/>
      <c r="GD14" s="5"/>
      <c r="GE14" s="6"/>
      <c r="GF14" s="5"/>
      <c r="GG14" s="6"/>
      <c r="GH14" s="5"/>
      <c r="GI14" s="6"/>
      <c r="GJ14" s="5"/>
      <c r="GK14" s="6"/>
      <c r="GL14" s="5"/>
      <c r="GM14" s="6"/>
      <c r="GN14" s="5"/>
      <c r="GO14" s="6"/>
      <c r="GP14" s="5"/>
      <c r="GQ14" s="6"/>
      <c r="GR14" s="5"/>
    </row>
    <row r="15" spans="1:200" ht="20.100000000000001" customHeight="1">
      <c r="A15" s="4" t="s">
        <v>15</v>
      </c>
      <c r="B15" s="5" t="s">
        <v>11</v>
      </c>
      <c r="C15" s="6" t="s">
        <v>16</v>
      </c>
      <c r="D15" s="5"/>
      <c r="E15" s="6"/>
      <c r="F15" s="5"/>
      <c r="G15" s="6"/>
      <c r="H15" s="5"/>
      <c r="I15" s="6"/>
      <c r="J15" s="5"/>
      <c r="K15" s="6"/>
      <c r="L15" s="5"/>
      <c r="M15" s="6"/>
      <c r="N15" s="5"/>
      <c r="O15" s="6"/>
      <c r="P15" s="5"/>
      <c r="Q15" s="6"/>
      <c r="R15" s="5"/>
      <c r="S15" s="6"/>
      <c r="T15" s="5"/>
      <c r="U15" s="6"/>
      <c r="V15" s="5"/>
      <c r="W15" s="6"/>
      <c r="X15" s="5"/>
      <c r="Y15" s="6"/>
      <c r="Z15" s="5"/>
      <c r="AA15" s="6"/>
      <c r="AB15" s="5"/>
      <c r="AC15" s="6"/>
      <c r="AD15" s="5"/>
      <c r="AE15" s="6"/>
      <c r="AF15" s="5"/>
      <c r="AG15" s="6"/>
      <c r="AH15" s="5"/>
      <c r="AI15" s="6"/>
      <c r="AJ15" s="5"/>
      <c r="AK15" s="6"/>
      <c r="AL15" s="5"/>
      <c r="AM15" s="6"/>
      <c r="AN15" s="5"/>
      <c r="AO15" s="6"/>
      <c r="AP15" s="5"/>
      <c r="AQ15" s="6"/>
      <c r="AR15" s="5"/>
      <c r="AS15" s="6"/>
      <c r="AT15" s="5"/>
      <c r="AU15" s="6"/>
      <c r="AV15" s="5"/>
      <c r="AW15" s="6"/>
      <c r="AX15" s="5"/>
      <c r="AY15" s="6"/>
      <c r="AZ15" s="5"/>
      <c r="BA15" s="6"/>
      <c r="BB15" s="5"/>
      <c r="BC15" s="6"/>
      <c r="BD15" s="5"/>
      <c r="BE15" s="6"/>
      <c r="BF15" s="5"/>
      <c r="BG15" s="6"/>
      <c r="BH15" s="5"/>
      <c r="BI15" s="6"/>
      <c r="BJ15" s="5"/>
      <c r="BK15" s="6"/>
      <c r="BL15" s="5"/>
      <c r="BM15" s="6"/>
      <c r="BN15" s="5"/>
      <c r="BO15" s="6"/>
      <c r="BP15" s="5"/>
      <c r="BQ15" s="6"/>
      <c r="BR15" s="5"/>
      <c r="BS15" s="6"/>
      <c r="BT15" s="5"/>
      <c r="BU15" s="6"/>
      <c r="BV15" s="5"/>
      <c r="BW15" s="6"/>
      <c r="BX15" s="5"/>
      <c r="BY15" s="6"/>
      <c r="BZ15" s="5"/>
      <c r="CA15" s="6"/>
      <c r="CB15" s="5"/>
      <c r="CC15" s="6"/>
      <c r="CD15" s="5"/>
      <c r="CE15" s="6"/>
      <c r="CF15" s="5"/>
      <c r="CG15" s="6"/>
      <c r="CH15" s="5"/>
      <c r="CI15" s="6"/>
      <c r="CJ15" s="5"/>
      <c r="CK15" s="6"/>
      <c r="CL15" s="5"/>
      <c r="CM15" s="6"/>
      <c r="CN15" s="5"/>
      <c r="CO15" s="6"/>
      <c r="CP15" s="5"/>
      <c r="CQ15" s="6"/>
      <c r="CR15" s="5"/>
      <c r="CS15" s="6"/>
      <c r="CT15" s="5"/>
      <c r="CU15" s="6"/>
      <c r="CV15" s="5"/>
      <c r="CW15" s="6"/>
      <c r="CX15" s="5"/>
      <c r="CY15" s="6"/>
      <c r="CZ15" s="5"/>
      <c r="DA15" s="6"/>
      <c r="DB15" s="5"/>
      <c r="DC15" s="6"/>
      <c r="DD15" s="5"/>
      <c r="DE15" s="6"/>
      <c r="DF15" s="5"/>
      <c r="DG15" s="6"/>
      <c r="DH15" s="5"/>
      <c r="DI15" s="6"/>
      <c r="DJ15" s="5"/>
      <c r="DK15" s="6"/>
      <c r="DL15" s="5"/>
      <c r="DM15" s="6"/>
      <c r="DN15" s="6"/>
      <c r="DO15" s="6"/>
      <c r="DP15" s="5"/>
      <c r="DQ15" s="6"/>
      <c r="DR15" s="5"/>
      <c r="DS15" s="6"/>
      <c r="DT15" s="5"/>
      <c r="DU15" s="6"/>
      <c r="DV15" s="5"/>
      <c r="DW15" s="6"/>
      <c r="DX15" s="5"/>
      <c r="DY15" s="6"/>
      <c r="DZ15" s="5"/>
      <c r="EA15" s="6"/>
      <c r="EB15" s="5"/>
      <c r="EC15" s="6"/>
      <c r="ED15" s="5"/>
      <c r="EE15" s="6"/>
      <c r="EF15" s="5"/>
      <c r="EG15" s="6"/>
      <c r="EH15" s="5"/>
      <c r="EI15" s="6"/>
      <c r="EJ15" s="5"/>
      <c r="EK15" s="6"/>
      <c r="EL15" s="5"/>
      <c r="EM15" s="6"/>
      <c r="EN15" s="5"/>
      <c r="EO15" s="6"/>
      <c r="EP15" s="5"/>
      <c r="EQ15" s="6"/>
      <c r="ER15" s="5"/>
      <c r="ES15" s="6"/>
      <c r="ET15" s="5"/>
      <c r="EU15" s="6"/>
      <c r="EV15" s="5"/>
      <c r="EW15" s="6"/>
      <c r="EX15" s="5"/>
      <c r="EY15" s="6"/>
      <c r="EZ15" s="5"/>
      <c r="FA15" s="6"/>
      <c r="FB15" s="5"/>
      <c r="FC15" s="6"/>
      <c r="FD15" s="5"/>
      <c r="FE15" s="6"/>
      <c r="FF15" s="5"/>
      <c r="FG15" s="6"/>
      <c r="FH15" s="5"/>
      <c r="FI15" s="6"/>
      <c r="FJ15" s="5"/>
      <c r="FK15" s="6"/>
      <c r="FL15" s="5"/>
      <c r="FM15" s="6"/>
      <c r="FN15" s="5"/>
      <c r="FO15" s="6"/>
      <c r="FP15" s="5"/>
      <c r="FQ15" s="6"/>
      <c r="FR15" s="5"/>
      <c r="FS15" s="6"/>
      <c r="FT15" s="5"/>
      <c r="FU15" s="6"/>
      <c r="FV15" s="5"/>
      <c r="FW15" s="6"/>
      <c r="FX15" s="5"/>
      <c r="FY15" s="6"/>
      <c r="FZ15" s="5"/>
      <c r="GA15" s="6"/>
      <c r="GB15" s="5"/>
      <c r="GC15" s="6"/>
      <c r="GD15" s="5"/>
      <c r="GE15" s="6"/>
      <c r="GF15" s="5"/>
      <c r="GG15" s="6"/>
      <c r="GH15" s="5"/>
      <c r="GI15" s="6"/>
      <c r="GJ15" s="5"/>
      <c r="GK15" s="6"/>
      <c r="GL15" s="5"/>
      <c r="GM15" s="6"/>
      <c r="GN15" s="5"/>
      <c r="GO15" s="6"/>
      <c r="GP15" s="5"/>
      <c r="GQ15" s="6"/>
      <c r="GR15" s="5"/>
    </row>
    <row r="16" spans="1:200" ht="20.100000000000001" customHeight="1">
      <c r="A16" s="4"/>
      <c r="B16" s="5"/>
      <c r="C16" s="6"/>
      <c r="D16" s="5"/>
      <c r="E16" s="6"/>
      <c r="F16" s="5"/>
      <c r="G16" s="6"/>
      <c r="H16" s="5"/>
      <c r="I16" s="6"/>
      <c r="J16" s="5"/>
      <c r="K16" s="6"/>
      <c r="L16" s="5"/>
      <c r="M16" s="7"/>
      <c r="N16" s="5"/>
      <c r="O16" s="7"/>
      <c r="P16" s="5"/>
      <c r="Q16" s="7"/>
      <c r="R16" s="5"/>
      <c r="S16" s="7"/>
      <c r="T16" s="5"/>
      <c r="U16" s="7"/>
      <c r="V16" s="5"/>
      <c r="W16" s="7"/>
      <c r="X16" s="5"/>
      <c r="Y16" s="7"/>
      <c r="Z16" s="5"/>
      <c r="AA16" s="7"/>
      <c r="AB16" s="5"/>
      <c r="AC16" s="7"/>
      <c r="AD16" s="5"/>
      <c r="AE16" s="7"/>
      <c r="AF16" s="5"/>
      <c r="AG16" s="7"/>
      <c r="AH16" s="5"/>
      <c r="AI16" s="7"/>
      <c r="AJ16" s="5"/>
      <c r="AK16" s="7"/>
      <c r="AL16" s="5"/>
      <c r="AM16" s="7"/>
      <c r="AN16" s="5"/>
      <c r="AO16" s="7"/>
      <c r="AP16" s="5"/>
      <c r="AQ16" s="7"/>
      <c r="AR16" s="5"/>
      <c r="AS16" s="7"/>
      <c r="AT16" s="5"/>
      <c r="AU16" s="7"/>
      <c r="AV16" s="5"/>
      <c r="AW16" s="7"/>
      <c r="AX16" s="5"/>
      <c r="AY16" s="7"/>
      <c r="AZ16" s="5"/>
      <c r="BA16" s="7"/>
      <c r="BB16" s="5"/>
      <c r="BC16" s="7"/>
      <c r="BD16" s="5"/>
      <c r="BE16" s="7"/>
      <c r="BF16" s="5"/>
      <c r="BG16" s="7"/>
      <c r="BH16" s="5"/>
      <c r="BI16" s="7"/>
      <c r="BJ16" s="5"/>
      <c r="BK16" s="7"/>
      <c r="BL16" s="5"/>
      <c r="BM16" s="7"/>
      <c r="BN16" s="5"/>
      <c r="BO16" s="7"/>
      <c r="BP16" s="5"/>
      <c r="BQ16" s="7"/>
      <c r="BR16" s="5"/>
      <c r="BS16" s="7"/>
      <c r="BT16" s="5"/>
      <c r="BU16" s="7"/>
      <c r="BV16" s="5"/>
      <c r="BW16" s="7"/>
      <c r="BX16" s="5"/>
      <c r="BY16" s="7"/>
      <c r="BZ16" s="5"/>
      <c r="CA16" s="7"/>
      <c r="CB16" s="5"/>
      <c r="CC16" s="7"/>
      <c r="CD16" s="5"/>
      <c r="CE16" s="7"/>
      <c r="CF16" s="5"/>
      <c r="CG16" s="7"/>
      <c r="CH16" s="5"/>
      <c r="CI16" s="7"/>
      <c r="CJ16" s="5"/>
      <c r="CK16" s="7"/>
      <c r="CL16" s="5"/>
      <c r="CM16" s="7"/>
      <c r="CN16" s="5"/>
      <c r="CO16" s="7"/>
      <c r="CP16" s="5"/>
      <c r="CQ16" s="7"/>
      <c r="CR16" s="5"/>
      <c r="CS16" s="7"/>
      <c r="CT16" s="5"/>
      <c r="CU16" s="7"/>
      <c r="CV16" s="5"/>
      <c r="CW16" s="7"/>
      <c r="CX16" s="5"/>
      <c r="CY16" s="7"/>
      <c r="CZ16" s="5"/>
      <c r="DA16" s="7"/>
      <c r="DB16" s="5"/>
      <c r="DC16" s="7"/>
      <c r="DD16" s="5"/>
      <c r="DE16" s="7"/>
      <c r="DF16" s="5"/>
      <c r="DG16" s="7"/>
      <c r="DH16" s="5"/>
      <c r="DI16" s="7"/>
      <c r="DJ16" s="5"/>
      <c r="DK16" s="7"/>
      <c r="DL16" s="5"/>
      <c r="DM16" s="7"/>
      <c r="DN16" s="7"/>
      <c r="DO16" s="7"/>
      <c r="DP16" s="5"/>
      <c r="DQ16" s="7"/>
      <c r="DR16" s="5"/>
      <c r="DS16" s="7"/>
      <c r="DT16" s="5"/>
      <c r="DU16" s="7"/>
      <c r="DV16" s="5"/>
      <c r="DW16" s="7"/>
      <c r="DX16" s="5"/>
      <c r="DY16" s="7"/>
      <c r="DZ16" s="5"/>
      <c r="EA16" s="7"/>
      <c r="EB16" s="5"/>
      <c r="EC16" s="7"/>
      <c r="ED16" s="5"/>
      <c r="EE16" s="7"/>
      <c r="EF16" s="5"/>
      <c r="EG16" s="7"/>
      <c r="EH16" s="5"/>
      <c r="EI16" s="7"/>
      <c r="EJ16" s="5"/>
      <c r="EK16" s="7"/>
      <c r="EL16" s="5"/>
      <c r="EM16" s="7"/>
      <c r="EN16" s="5"/>
      <c r="EO16" s="7"/>
      <c r="EP16" s="5"/>
      <c r="EQ16" s="7"/>
      <c r="ER16" s="5"/>
      <c r="ES16" s="7"/>
      <c r="ET16" s="5"/>
      <c r="EU16" s="7"/>
      <c r="EV16" s="5"/>
      <c r="EW16" s="7"/>
      <c r="EX16" s="5"/>
      <c r="EY16" s="7"/>
      <c r="EZ16" s="5"/>
      <c r="FA16" s="7"/>
      <c r="FB16" s="5"/>
      <c r="FC16" s="7"/>
      <c r="FD16" s="5"/>
      <c r="FE16" s="7"/>
      <c r="FF16" s="5"/>
      <c r="FG16" s="7"/>
      <c r="FH16" s="5"/>
      <c r="FI16" s="7"/>
      <c r="FJ16" s="5"/>
      <c r="FK16" s="7"/>
      <c r="FL16" s="5"/>
      <c r="FM16" s="7"/>
      <c r="FN16" s="5"/>
      <c r="FO16" s="7"/>
      <c r="FP16" s="5"/>
      <c r="FQ16" s="7"/>
      <c r="FR16" s="5"/>
      <c r="FS16" s="7"/>
      <c r="FT16" s="5"/>
      <c r="FU16" s="7"/>
      <c r="FV16" s="5"/>
      <c r="FW16" s="7"/>
      <c r="FX16" s="5"/>
      <c r="FY16" s="7"/>
      <c r="FZ16" s="5"/>
      <c r="GA16" s="7"/>
      <c r="GB16" s="5"/>
      <c r="GC16" s="7"/>
      <c r="GD16" s="5"/>
      <c r="GE16" s="7"/>
      <c r="GF16" s="5"/>
      <c r="GG16" s="7"/>
      <c r="GH16" s="5"/>
      <c r="GI16" s="7"/>
      <c r="GJ16" s="5"/>
      <c r="GK16" s="7"/>
      <c r="GL16" s="5"/>
      <c r="GM16" s="7"/>
      <c r="GN16" s="5"/>
      <c r="GO16" s="7"/>
      <c r="GP16" s="5"/>
      <c r="GQ16" s="7"/>
      <c r="GR16" s="5"/>
    </row>
    <row r="17" spans="1:200" ht="20.100000000000001" customHeight="1">
      <c r="A17" s="4" t="s">
        <v>17</v>
      </c>
      <c r="B17" s="5"/>
      <c r="C17" s="6" t="s">
        <v>18</v>
      </c>
      <c r="D17" s="5"/>
      <c r="E17" s="6"/>
      <c r="F17" s="5"/>
      <c r="G17" s="6"/>
      <c r="H17" s="5"/>
      <c r="I17" s="6"/>
      <c r="J17" s="5"/>
      <c r="K17" s="6"/>
      <c r="L17" s="5"/>
      <c r="M17" s="6"/>
      <c r="N17" s="5"/>
      <c r="O17" s="6"/>
      <c r="P17" s="5"/>
      <c r="Q17" s="6"/>
      <c r="R17" s="5"/>
      <c r="S17" s="6"/>
      <c r="T17" s="5"/>
      <c r="U17" s="6"/>
      <c r="V17" s="5"/>
      <c r="W17" s="6"/>
      <c r="X17" s="5"/>
      <c r="Y17" s="6"/>
      <c r="Z17" s="5"/>
      <c r="AA17" s="6"/>
      <c r="AB17" s="5"/>
      <c r="AC17" s="6"/>
      <c r="AD17" s="5"/>
      <c r="AE17" s="6"/>
      <c r="AF17" s="5"/>
      <c r="AG17" s="6"/>
      <c r="AH17" s="5"/>
      <c r="AI17" s="6"/>
      <c r="AJ17" s="5"/>
      <c r="AK17" s="6"/>
      <c r="AL17" s="5"/>
      <c r="AM17" s="6"/>
      <c r="AN17" s="5"/>
      <c r="AO17" s="6"/>
      <c r="AP17" s="5"/>
      <c r="AQ17" s="6"/>
      <c r="AR17" s="5"/>
      <c r="AS17" s="6"/>
      <c r="AT17" s="5"/>
      <c r="AU17" s="6"/>
      <c r="AV17" s="5"/>
      <c r="AW17" s="6"/>
      <c r="AX17" s="5"/>
      <c r="AY17" s="6"/>
      <c r="AZ17" s="5"/>
      <c r="BA17" s="6"/>
      <c r="BB17" s="5"/>
      <c r="BC17" s="6"/>
      <c r="BD17" s="5"/>
      <c r="BE17" s="6"/>
      <c r="BF17" s="5"/>
      <c r="BG17" s="6"/>
      <c r="BH17" s="5"/>
      <c r="BI17" s="6"/>
      <c r="BJ17" s="5"/>
      <c r="BK17" s="6"/>
      <c r="BL17" s="5"/>
      <c r="BM17" s="6"/>
      <c r="BN17" s="5"/>
      <c r="BO17" s="6"/>
      <c r="BP17" s="5"/>
      <c r="BQ17" s="6"/>
      <c r="BR17" s="5"/>
      <c r="BS17" s="6"/>
      <c r="BT17" s="5"/>
      <c r="BU17" s="6"/>
      <c r="BV17" s="5"/>
      <c r="BW17" s="6"/>
      <c r="BX17" s="5"/>
      <c r="BY17" s="6"/>
      <c r="BZ17" s="5"/>
      <c r="CA17" s="6"/>
      <c r="CB17" s="5"/>
      <c r="CC17" s="6"/>
      <c r="CD17" s="5"/>
      <c r="CE17" s="6"/>
      <c r="CF17" s="5"/>
      <c r="CG17" s="6"/>
      <c r="CH17" s="5"/>
      <c r="CI17" s="6"/>
      <c r="CJ17" s="5"/>
      <c r="CK17" s="6"/>
      <c r="CL17" s="5"/>
      <c r="CM17" s="6"/>
      <c r="CN17" s="5"/>
      <c r="CO17" s="6"/>
      <c r="CP17" s="5"/>
      <c r="CQ17" s="6"/>
      <c r="CR17" s="5"/>
      <c r="CS17" s="6"/>
      <c r="CT17" s="5"/>
      <c r="CU17" s="6"/>
      <c r="CV17" s="5"/>
      <c r="CW17" s="6"/>
      <c r="CX17" s="5"/>
      <c r="CY17" s="6"/>
      <c r="CZ17" s="5"/>
      <c r="DA17" s="6"/>
      <c r="DB17" s="5"/>
      <c r="DC17" s="6"/>
      <c r="DD17" s="5"/>
      <c r="DE17" s="6"/>
      <c r="DF17" s="5"/>
      <c r="DG17" s="6"/>
      <c r="DH17" s="5"/>
      <c r="DI17" s="6"/>
      <c r="DJ17" s="5"/>
      <c r="DK17" s="6"/>
      <c r="DL17" s="5"/>
      <c r="DM17" s="6"/>
      <c r="DN17" s="6"/>
      <c r="DO17" s="6"/>
      <c r="DP17" s="5"/>
      <c r="DQ17" s="6"/>
      <c r="DR17" s="5"/>
      <c r="DS17" s="6"/>
      <c r="DT17" s="5"/>
      <c r="DU17" s="6"/>
      <c r="DV17" s="5"/>
      <c r="DW17" s="6"/>
      <c r="DX17" s="5"/>
      <c r="DY17" s="6"/>
      <c r="DZ17" s="5"/>
      <c r="EA17" s="6"/>
      <c r="EB17" s="5"/>
      <c r="EC17" s="6"/>
      <c r="ED17" s="5"/>
      <c r="EE17" s="6"/>
      <c r="EF17" s="5"/>
      <c r="EG17" s="6"/>
      <c r="EH17" s="5"/>
      <c r="EI17" s="6"/>
      <c r="EJ17" s="5"/>
      <c r="EK17" s="6"/>
      <c r="EL17" s="5"/>
      <c r="EM17" s="6"/>
      <c r="EN17" s="5"/>
      <c r="EO17" s="6"/>
      <c r="EP17" s="5"/>
      <c r="EQ17" s="6"/>
      <c r="ER17" s="5"/>
      <c r="ES17" s="6"/>
      <c r="ET17" s="5"/>
      <c r="EU17" s="6"/>
      <c r="EV17" s="5"/>
      <c r="EW17" s="6"/>
      <c r="EX17" s="5"/>
      <c r="EY17" s="6"/>
      <c r="EZ17" s="5"/>
      <c r="FA17" s="6"/>
      <c r="FB17" s="5"/>
      <c r="FC17" s="6"/>
      <c r="FD17" s="5"/>
      <c r="FE17" s="6"/>
      <c r="FF17" s="5"/>
      <c r="FG17" s="6"/>
      <c r="FH17" s="5"/>
      <c r="FI17" s="6"/>
      <c r="FJ17" s="5"/>
      <c r="FK17" s="6"/>
      <c r="FL17" s="5"/>
      <c r="FM17" s="6"/>
      <c r="FN17" s="5"/>
      <c r="FO17" s="6"/>
      <c r="FP17" s="5"/>
      <c r="FQ17" s="6"/>
      <c r="FR17" s="5"/>
      <c r="FS17" s="6"/>
      <c r="FT17" s="5"/>
      <c r="FU17" s="6"/>
      <c r="FV17" s="5"/>
      <c r="FW17" s="6"/>
      <c r="FX17" s="5"/>
      <c r="FY17" s="6"/>
      <c r="FZ17" s="5"/>
      <c r="GA17" s="6"/>
      <c r="GB17" s="5"/>
      <c r="GC17" s="6"/>
      <c r="GD17" s="5"/>
      <c r="GE17" s="6"/>
      <c r="GF17" s="5"/>
      <c r="GG17" s="6"/>
      <c r="GH17" s="5"/>
      <c r="GI17" s="6"/>
      <c r="GJ17" s="5"/>
      <c r="GK17" s="6"/>
      <c r="GL17" s="5"/>
      <c r="GM17" s="6"/>
      <c r="GN17" s="5"/>
      <c r="GO17" s="6"/>
      <c r="GP17" s="5"/>
      <c r="GQ17" s="6"/>
      <c r="GR17" s="5"/>
    </row>
    <row r="18" spans="1:200" ht="20.100000000000001" customHeight="1">
      <c r="A18" s="4" t="s">
        <v>19</v>
      </c>
      <c r="B18" s="5"/>
      <c r="C18" s="6" t="s">
        <v>18</v>
      </c>
      <c r="D18" s="5"/>
      <c r="E18" s="6"/>
      <c r="F18" s="5"/>
      <c r="G18" s="6"/>
      <c r="H18" s="5"/>
      <c r="I18" s="6"/>
      <c r="J18" s="5"/>
      <c r="K18" s="6"/>
      <c r="L18" s="5"/>
      <c r="M18" s="6"/>
      <c r="N18" s="5"/>
      <c r="O18" s="6"/>
      <c r="P18" s="5"/>
      <c r="Q18" s="6"/>
      <c r="R18" s="5"/>
      <c r="S18" s="6"/>
      <c r="T18" s="5"/>
      <c r="U18" s="6"/>
      <c r="V18" s="5"/>
      <c r="W18" s="6"/>
      <c r="X18" s="5"/>
      <c r="Y18" s="6"/>
      <c r="Z18" s="5"/>
      <c r="AA18" s="6"/>
      <c r="AB18" s="5"/>
      <c r="AC18" s="6"/>
      <c r="AD18" s="5"/>
      <c r="AE18" s="6"/>
      <c r="AF18" s="5"/>
      <c r="AG18" s="6"/>
      <c r="AH18" s="5"/>
      <c r="AI18" s="6"/>
      <c r="AJ18" s="5"/>
      <c r="AK18" s="6"/>
      <c r="AL18" s="5"/>
      <c r="AM18" s="6"/>
      <c r="AN18" s="5"/>
      <c r="AO18" s="6"/>
      <c r="AP18" s="5"/>
      <c r="AQ18" s="6"/>
      <c r="AR18" s="5"/>
      <c r="AS18" s="6"/>
      <c r="AT18" s="5"/>
      <c r="AU18" s="6"/>
      <c r="AV18" s="5"/>
      <c r="AW18" s="6"/>
      <c r="AX18" s="5"/>
      <c r="AY18" s="6"/>
      <c r="AZ18" s="5"/>
      <c r="BA18" s="6"/>
      <c r="BB18" s="5"/>
      <c r="BC18" s="6"/>
      <c r="BD18" s="5"/>
      <c r="BE18" s="6"/>
      <c r="BF18" s="5"/>
      <c r="BG18" s="6"/>
      <c r="BH18" s="5"/>
      <c r="BI18" s="6"/>
      <c r="BJ18" s="5"/>
      <c r="BK18" s="6"/>
      <c r="BL18" s="5"/>
      <c r="BM18" s="6"/>
      <c r="BN18" s="5"/>
      <c r="BO18" s="6"/>
      <c r="BP18" s="5"/>
      <c r="BQ18" s="6"/>
      <c r="BR18" s="5"/>
      <c r="BS18" s="6"/>
      <c r="BT18" s="5"/>
      <c r="BU18" s="6"/>
      <c r="BV18" s="5"/>
      <c r="BW18" s="6"/>
      <c r="BX18" s="5"/>
      <c r="BY18" s="6"/>
      <c r="BZ18" s="5"/>
      <c r="CA18" s="6"/>
      <c r="CB18" s="5"/>
      <c r="CC18" s="6"/>
      <c r="CD18" s="5"/>
      <c r="CE18" s="6"/>
      <c r="CF18" s="5"/>
      <c r="CG18" s="6"/>
      <c r="CH18" s="5"/>
      <c r="CI18" s="6"/>
      <c r="CJ18" s="5"/>
      <c r="CK18" s="6"/>
      <c r="CL18" s="5"/>
      <c r="CM18" s="6"/>
      <c r="CN18" s="5"/>
      <c r="CO18" s="6"/>
      <c r="CP18" s="5"/>
      <c r="CQ18" s="6"/>
      <c r="CR18" s="5"/>
      <c r="CS18" s="6"/>
      <c r="CT18" s="5"/>
      <c r="CU18" s="6"/>
      <c r="CV18" s="5"/>
      <c r="CW18" s="6"/>
      <c r="CX18" s="5"/>
      <c r="CY18" s="6"/>
      <c r="CZ18" s="5"/>
      <c r="DA18" s="6"/>
      <c r="DB18" s="5"/>
      <c r="DC18" s="6"/>
      <c r="DD18" s="5"/>
      <c r="DE18" s="6"/>
      <c r="DF18" s="5"/>
      <c r="DG18" s="6"/>
      <c r="DH18" s="5"/>
      <c r="DI18" s="6"/>
      <c r="DJ18" s="5"/>
      <c r="DK18" s="6"/>
      <c r="DL18" s="5"/>
      <c r="DM18" s="6"/>
      <c r="DN18" s="6"/>
      <c r="DO18" s="6"/>
      <c r="DP18" s="5"/>
      <c r="DQ18" s="6"/>
      <c r="DR18" s="5"/>
      <c r="DS18" s="6"/>
      <c r="DT18" s="5"/>
      <c r="DU18" s="6"/>
      <c r="DV18" s="5"/>
      <c r="DW18" s="6"/>
      <c r="DX18" s="5"/>
      <c r="DY18" s="6"/>
      <c r="DZ18" s="5"/>
      <c r="EA18" s="6"/>
      <c r="EB18" s="5"/>
      <c r="EC18" s="6"/>
      <c r="ED18" s="5"/>
      <c r="EE18" s="6"/>
      <c r="EF18" s="5"/>
      <c r="EG18" s="6"/>
      <c r="EH18" s="5"/>
      <c r="EI18" s="6"/>
      <c r="EJ18" s="5"/>
      <c r="EK18" s="6"/>
      <c r="EL18" s="5"/>
      <c r="EM18" s="6"/>
      <c r="EN18" s="5"/>
      <c r="EO18" s="6"/>
      <c r="EP18" s="5"/>
      <c r="EQ18" s="6"/>
      <c r="ER18" s="5"/>
      <c r="ES18" s="6"/>
      <c r="ET18" s="5"/>
      <c r="EU18" s="6"/>
      <c r="EV18" s="5"/>
      <c r="EW18" s="6"/>
      <c r="EX18" s="5"/>
      <c r="EY18" s="6"/>
      <c r="EZ18" s="5"/>
      <c r="FA18" s="6"/>
      <c r="FB18" s="5"/>
      <c r="FC18" s="6"/>
      <c r="FD18" s="5"/>
      <c r="FE18" s="6"/>
      <c r="FF18" s="5"/>
      <c r="FG18" s="6"/>
      <c r="FH18" s="5"/>
      <c r="FI18" s="6"/>
      <c r="FJ18" s="5"/>
      <c r="FK18" s="6"/>
      <c r="FL18" s="5"/>
      <c r="FM18" s="6"/>
      <c r="FN18" s="5"/>
      <c r="FO18" s="6"/>
      <c r="FP18" s="5"/>
      <c r="FQ18" s="6"/>
      <c r="FR18" s="5"/>
      <c r="FS18" s="6"/>
      <c r="FT18" s="5"/>
      <c r="FU18" s="6"/>
      <c r="FV18" s="5"/>
      <c r="FW18" s="6"/>
      <c r="FX18" s="5"/>
      <c r="FY18" s="6"/>
      <c r="FZ18" s="5"/>
      <c r="GA18" s="6"/>
      <c r="GB18" s="5"/>
      <c r="GC18" s="6"/>
      <c r="GD18" s="5"/>
      <c r="GE18" s="6"/>
      <c r="GF18" s="5"/>
      <c r="GG18" s="6"/>
      <c r="GH18" s="5"/>
      <c r="GI18" s="6"/>
      <c r="GJ18" s="5"/>
      <c r="GK18" s="6"/>
      <c r="GL18" s="5"/>
      <c r="GM18" s="6"/>
      <c r="GN18" s="5"/>
      <c r="GO18" s="6"/>
      <c r="GP18" s="5"/>
      <c r="GQ18" s="6"/>
      <c r="GR18" s="5"/>
    </row>
    <row r="19" spans="1:200" ht="20.100000000000001" customHeight="1">
      <c r="A19" s="4"/>
      <c r="B19" s="5"/>
      <c r="C19" s="6"/>
      <c r="D19" s="5"/>
      <c r="E19" s="6"/>
      <c r="F19" s="5"/>
      <c r="G19" s="6"/>
      <c r="H19" s="5"/>
      <c r="I19" s="6"/>
      <c r="J19" s="5"/>
      <c r="K19" s="6"/>
      <c r="L19" s="5"/>
      <c r="M19" s="7"/>
      <c r="N19" s="5"/>
      <c r="O19" s="7"/>
      <c r="P19" s="5"/>
      <c r="Q19" s="7"/>
      <c r="R19" s="5"/>
      <c r="S19" s="7"/>
      <c r="T19" s="5"/>
      <c r="U19" s="7"/>
      <c r="V19" s="5"/>
      <c r="W19" s="7"/>
      <c r="X19" s="5"/>
      <c r="Y19" s="7"/>
      <c r="Z19" s="5"/>
      <c r="AA19" s="7"/>
      <c r="AB19" s="5"/>
      <c r="AC19" s="7"/>
      <c r="AD19" s="5"/>
      <c r="AE19" s="7"/>
      <c r="AF19" s="5"/>
      <c r="AG19" s="7"/>
      <c r="AH19" s="5"/>
      <c r="AI19" s="7"/>
      <c r="AJ19" s="5"/>
      <c r="AK19" s="7"/>
      <c r="AL19" s="5"/>
      <c r="AM19" s="7"/>
      <c r="AN19" s="5"/>
      <c r="AO19" s="7"/>
      <c r="AP19" s="5"/>
      <c r="AQ19" s="7"/>
      <c r="AR19" s="5"/>
      <c r="AS19" s="7"/>
      <c r="AT19" s="5"/>
      <c r="AU19" s="7"/>
      <c r="AV19" s="5"/>
      <c r="AW19" s="7"/>
      <c r="AX19" s="5"/>
      <c r="AY19" s="7"/>
      <c r="AZ19" s="5"/>
      <c r="BA19" s="7"/>
      <c r="BB19" s="5"/>
      <c r="BC19" s="7"/>
      <c r="BD19" s="5"/>
      <c r="BE19" s="7"/>
      <c r="BF19" s="5"/>
      <c r="BG19" s="7"/>
      <c r="BH19" s="5"/>
      <c r="BI19" s="7"/>
      <c r="BJ19" s="5"/>
      <c r="BK19" s="7"/>
      <c r="BL19" s="5"/>
      <c r="BM19" s="7"/>
      <c r="BN19" s="5"/>
      <c r="BO19" s="7"/>
      <c r="BP19" s="5"/>
      <c r="BQ19" s="7"/>
      <c r="BR19" s="5"/>
      <c r="BS19" s="7"/>
      <c r="BT19" s="5"/>
      <c r="BU19" s="7"/>
      <c r="BV19" s="5"/>
      <c r="BW19" s="7"/>
      <c r="BX19" s="5"/>
      <c r="BY19" s="7"/>
      <c r="BZ19" s="5"/>
      <c r="CA19" s="7"/>
      <c r="CB19" s="5"/>
      <c r="CC19" s="7"/>
      <c r="CD19" s="5"/>
      <c r="CE19" s="7"/>
      <c r="CF19" s="5"/>
      <c r="CG19" s="7"/>
      <c r="CH19" s="5"/>
      <c r="CI19" s="7"/>
      <c r="CJ19" s="5"/>
      <c r="CK19" s="7"/>
      <c r="CL19" s="5"/>
      <c r="CM19" s="7"/>
      <c r="CN19" s="5"/>
      <c r="CO19" s="7"/>
      <c r="CP19" s="5"/>
      <c r="CQ19" s="7"/>
      <c r="CR19" s="5"/>
      <c r="CS19" s="7"/>
      <c r="CT19" s="5"/>
      <c r="CU19" s="7"/>
      <c r="CV19" s="5"/>
      <c r="CW19" s="7"/>
      <c r="CX19" s="5"/>
      <c r="CY19" s="7"/>
      <c r="CZ19" s="5"/>
      <c r="DA19" s="7"/>
      <c r="DB19" s="5"/>
      <c r="DC19" s="7"/>
      <c r="DD19" s="5"/>
      <c r="DE19" s="7"/>
      <c r="DF19" s="5"/>
      <c r="DG19" s="7"/>
      <c r="DH19" s="5"/>
      <c r="DI19" s="7"/>
      <c r="DJ19" s="5"/>
      <c r="DK19" s="7"/>
      <c r="DL19" s="5"/>
      <c r="DM19" s="7"/>
      <c r="DN19" s="7"/>
      <c r="DO19" s="7"/>
      <c r="DP19" s="5"/>
      <c r="DQ19" s="7"/>
      <c r="DR19" s="5"/>
      <c r="DS19" s="7"/>
      <c r="DT19" s="5"/>
      <c r="DU19" s="7"/>
      <c r="DV19" s="5"/>
      <c r="DW19" s="7"/>
      <c r="DX19" s="5"/>
      <c r="DY19" s="7"/>
      <c r="DZ19" s="5"/>
      <c r="EA19" s="7"/>
      <c r="EB19" s="5"/>
      <c r="EC19" s="7"/>
      <c r="ED19" s="5"/>
      <c r="EE19" s="7"/>
      <c r="EF19" s="5"/>
      <c r="EG19" s="7"/>
      <c r="EH19" s="5"/>
      <c r="EI19" s="7"/>
      <c r="EJ19" s="5"/>
      <c r="EK19" s="7"/>
      <c r="EL19" s="5"/>
      <c r="EM19" s="7"/>
      <c r="EN19" s="5"/>
      <c r="EO19" s="7"/>
      <c r="EP19" s="5"/>
      <c r="EQ19" s="7"/>
      <c r="ER19" s="5"/>
      <c r="ES19" s="7"/>
      <c r="ET19" s="5"/>
      <c r="EU19" s="7"/>
      <c r="EV19" s="5"/>
      <c r="EW19" s="7"/>
      <c r="EX19" s="5"/>
      <c r="EY19" s="7"/>
      <c r="EZ19" s="5"/>
      <c r="FA19" s="7"/>
      <c r="FB19" s="5"/>
      <c r="FC19" s="7"/>
      <c r="FD19" s="5"/>
      <c r="FE19" s="7"/>
      <c r="FF19" s="5"/>
      <c r="FG19" s="7"/>
      <c r="FH19" s="5"/>
      <c r="FI19" s="7"/>
      <c r="FJ19" s="5"/>
      <c r="FK19" s="7"/>
      <c r="FL19" s="5"/>
      <c r="FM19" s="7"/>
      <c r="FN19" s="5"/>
      <c r="FO19" s="7"/>
      <c r="FP19" s="5"/>
      <c r="FQ19" s="7"/>
      <c r="FR19" s="5"/>
      <c r="FS19" s="7"/>
      <c r="FT19" s="5"/>
      <c r="FU19" s="7"/>
      <c r="FV19" s="5"/>
      <c r="FW19" s="7"/>
      <c r="FX19" s="5"/>
      <c r="FY19" s="7"/>
      <c r="FZ19" s="5"/>
      <c r="GA19" s="7"/>
      <c r="GB19" s="5"/>
      <c r="GC19" s="7"/>
      <c r="GD19" s="5"/>
      <c r="GE19" s="7"/>
      <c r="GF19" s="5"/>
      <c r="GG19" s="7"/>
      <c r="GH19" s="5"/>
      <c r="GI19" s="7"/>
      <c r="GJ19" s="5"/>
      <c r="GK19" s="7"/>
      <c r="GL19" s="5"/>
      <c r="GM19" s="7"/>
      <c r="GN19" s="5"/>
      <c r="GO19" s="7"/>
      <c r="GP19" s="5"/>
      <c r="GQ19" s="7"/>
      <c r="GR19" s="5"/>
    </row>
    <row r="20" spans="1:200" ht="23.1" customHeight="1">
      <c r="A20" s="4" t="s">
        <v>20</v>
      </c>
      <c r="B20" s="5" t="s">
        <v>11</v>
      </c>
      <c r="C20" s="6" t="s">
        <v>21</v>
      </c>
      <c r="D20" s="5"/>
      <c r="E20" s="6"/>
      <c r="F20" s="5"/>
      <c r="G20" s="6"/>
      <c r="H20" s="5"/>
      <c r="I20" s="6"/>
      <c r="J20" s="5"/>
      <c r="K20" s="6"/>
      <c r="L20" s="5"/>
      <c r="M20" s="6"/>
      <c r="N20" s="5"/>
      <c r="O20" s="6"/>
      <c r="P20" s="5"/>
      <c r="Q20" s="6"/>
      <c r="R20" s="5"/>
      <c r="S20" s="6"/>
      <c r="T20" s="5"/>
      <c r="U20" s="6"/>
      <c r="V20" s="5"/>
      <c r="W20" s="6"/>
      <c r="X20" s="5"/>
      <c r="Y20" s="6"/>
      <c r="Z20" s="5"/>
      <c r="AA20" s="6"/>
      <c r="AB20" s="5"/>
      <c r="AC20" s="6"/>
      <c r="AD20" s="5"/>
      <c r="AE20" s="6"/>
      <c r="AF20" s="5"/>
      <c r="AG20" s="6"/>
      <c r="AH20" s="5"/>
      <c r="AI20" s="6"/>
      <c r="AJ20" s="5"/>
      <c r="AK20" s="6"/>
      <c r="AL20" s="5"/>
      <c r="AM20" s="6"/>
      <c r="AN20" s="5"/>
      <c r="AO20" s="6"/>
      <c r="AP20" s="5"/>
      <c r="AQ20" s="6"/>
      <c r="AR20" s="5"/>
      <c r="AS20" s="6"/>
      <c r="AT20" s="5"/>
      <c r="AU20" s="6"/>
      <c r="AV20" s="5"/>
      <c r="AW20" s="6"/>
      <c r="AX20" s="5"/>
      <c r="AY20" s="6"/>
      <c r="AZ20" s="5"/>
      <c r="BA20" s="6"/>
      <c r="BB20" s="5"/>
      <c r="BC20" s="6"/>
      <c r="BD20" s="5"/>
      <c r="BE20" s="6"/>
      <c r="BF20" s="5"/>
      <c r="BG20" s="6"/>
      <c r="BH20" s="5"/>
      <c r="BI20" s="6"/>
      <c r="BJ20" s="5"/>
      <c r="BK20" s="6"/>
      <c r="BL20" s="5"/>
      <c r="BM20" s="6"/>
      <c r="BN20" s="5"/>
      <c r="BO20" s="6"/>
      <c r="BP20" s="5"/>
      <c r="BQ20" s="6"/>
      <c r="BR20" s="5"/>
      <c r="BS20" s="6"/>
      <c r="BT20" s="5"/>
      <c r="BU20" s="6"/>
      <c r="BV20" s="5"/>
      <c r="BW20" s="6"/>
      <c r="BX20" s="5"/>
      <c r="BY20" s="6"/>
      <c r="BZ20" s="5"/>
      <c r="CA20" s="6"/>
      <c r="CB20" s="5"/>
      <c r="CC20" s="6"/>
      <c r="CD20" s="5"/>
      <c r="CE20" s="6"/>
      <c r="CF20" s="5"/>
      <c r="CG20" s="6"/>
      <c r="CH20" s="5"/>
      <c r="CI20" s="6"/>
      <c r="CJ20" s="5"/>
      <c r="CK20" s="6"/>
      <c r="CL20" s="5"/>
      <c r="CM20" s="6"/>
      <c r="CN20" s="5"/>
      <c r="CO20" s="6"/>
      <c r="CP20" s="5"/>
      <c r="CQ20" s="6"/>
      <c r="CR20" s="5"/>
      <c r="CS20" s="6"/>
      <c r="CT20" s="5"/>
      <c r="CU20" s="6"/>
      <c r="CV20" s="5"/>
      <c r="CW20" s="6"/>
      <c r="CX20" s="5"/>
      <c r="CY20" s="6"/>
      <c r="CZ20" s="5"/>
      <c r="DA20" s="6"/>
      <c r="DB20" s="5"/>
      <c r="DC20" s="6"/>
      <c r="DD20" s="5"/>
      <c r="DE20" s="6"/>
      <c r="DF20" s="5"/>
      <c r="DG20" s="6"/>
      <c r="DH20" s="5"/>
      <c r="DI20" s="6"/>
      <c r="DJ20" s="5"/>
      <c r="DK20" s="6"/>
      <c r="DL20" s="5"/>
      <c r="DM20" s="6"/>
      <c r="DN20" s="6"/>
      <c r="DO20" s="6"/>
      <c r="DP20" s="5"/>
      <c r="DQ20" s="6"/>
      <c r="DR20" s="5"/>
      <c r="DS20" s="6"/>
      <c r="DT20" s="5"/>
      <c r="DU20" s="6"/>
      <c r="DV20" s="5"/>
      <c r="DW20" s="6"/>
      <c r="DX20" s="5"/>
      <c r="DY20" s="6"/>
      <c r="DZ20" s="5"/>
      <c r="EA20" s="6"/>
      <c r="EB20" s="5"/>
      <c r="EC20" s="6"/>
      <c r="ED20" s="5"/>
      <c r="EE20" s="6"/>
      <c r="EF20" s="5"/>
      <c r="EG20" s="6"/>
      <c r="EH20" s="5"/>
      <c r="EI20" s="6"/>
      <c r="EJ20" s="5"/>
      <c r="EK20" s="6"/>
      <c r="EL20" s="5"/>
      <c r="EM20" s="6"/>
      <c r="EN20" s="5"/>
      <c r="EO20" s="6"/>
      <c r="EP20" s="5"/>
      <c r="EQ20" s="6"/>
      <c r="ER20" s="5"/>
      <c r="ES20" s="6"/>
      <c r="ET20" s="5"/>
      <c r="EU20" s="6"/>
      <c r="EV20" s="5"/>
      <c r="EW20" s="6"/>
      <c r="EX20" s="5"/>
      <c r="EY20" s="6"/>
      <c r="EZ20" s="5"/>
      <c r="FA20" s="6"/>
      <c r="FB20" s="5"/>
      <c r="FC20" s="6"/>
      <c r="FD20" s="5"/>
      <c r="FE20" s="6"/>
      <c r="FF20" s="5"/>
      <c r="FG20" s="6"/>
      <c r="FH20" s="5"/>
      <c r="FI20" s="6"/>
      <c r="FJ20" s="5"/>
      <c r="FK20" s="6"/>
      <c r="FL20" s="5"/>
      <c r="FM20" s="6"/>
      <c r="FN20" s="5"/>
      <c r="FO20" s="6"/>
      <c r="FP20" s="5"/>
      <c r="FQ20" s="6"/>
      <c r="FR20" s="5"/>
      <c r="FS20" s="6"/>
      <c r="FT20" s="5"/>
      <c r="FU20" s="6"/>
      <c r="FV20" s="5"/>
      <c r="FW20" s="6"/>
      <c r="FX20" s="5"/>
      <c r="FY20" s="6"/>
      <c r="FZ20" s="5"/>
      <c r="GA20" s="6"/>
      <c r="GB20" s="5"/>
      <c r="GC20" s="6"/>
      <c r="GD20" s="5"/>
      <c r="GE20" s="6"/>
      <c r="GF20" s="5"/>
      <c r="GG20" s="6"/>
      <c r="GH20" s="5"/>
      <c r="GI20" s="6"/>
      <c r="GJ20" s="5"/>
      <c r="GK20" s="6"/>
      <c r="GL20" s="5"/>
      <c r="GM20" s="6"/>
      <c r="GN20" s="5"/>
      <c r="GO20" s="6"/>
      <c r="GP20" s="5"/>
      <c r="GQ20" s="6"/>
      <c r="GR20" s="5"/>
    </row>
    <row r="21" spans="1:200" ht="23.1" customHeight="1">
      <c r="A21" s="4" t="s">
        <v>22</v>
      </c>
      <c r="B21" s="5" t="s">
        <v>11</v>
      </c>
      <c r="C21" s="6" t="s">
        <v>21</v>
      </c>
      <c r="D21" s="5"/>
      <c r="E21" s="6"/>
      <c r="F21" s="5"/>
      <c r="G21" s="6"/>
      <c r="H21" s="5"/>
      <c r="I21" s="6"/>
      <c r="J21" s="5"/>
      <c r="K21" s="6"/>
      <c r="L21" s="5"/>
      <c r="M21" s="6"/>
      <c r="N21" s="5"/>
      <c r="O21" s="6"/>
      <c r="P21" s="5"/>
      <c r="Q21" s="6"/>
      <c r="R21" s="5"/>
      <c r="S21" s="6"/>
      <c r="T21" s="5"/>
      <c r="U21" s="6"/>
      <c r="V21" s="5"/>
      <c r="W21" s="6"/>
      <c r="X21" s="5"/>
      <c r="Y21" s="6"/>
      <c r="Z21" s="5"/>
      <c r="AA21" s="6"/>
      <c r="AB21" s="5"/>
      <c r="AC21" s="6"/>
      <c r="AD21" s="5"/>
      <c r="AE21" s="6"/>
      <c r="AF21" s="5"/>
      <c r="AG21" s="6"/>
      <c r="AH21" s="5"/>
      <c r="AI21" s="6"/>
      <c r="AJ21" s="5"/>
      <c r="AK21" s="6"/>
      <c r="AL21" s="5"/>
      <c r="AM21" s="6"/>
      <c r="AN21" s="5"/>
      <c r="AO21" s="6"/>
      <c r="AP21" s="5"/>
      <c r="AQ21" s="6"/>
      <c r="AR21" s="5"/>
      <c r="AS21" s="6"/>
      <c r="AT21" s="5"/>
      <c r="AU21" s="6"/>
      <c r="AV21" s="5"/>
      <c r="AW21" s="6"/>
      <c r="AX21" s="5"/>
      <c r="AY21" s="6"/>
      <c r="AZ21" s="5"/>
      <c r="BA21" s="6"/>
      <c r="BB21" s="5"/>
      <c r="BC21" s="6"/>
      <c r="BD21" s="5"/>
      <c r="BE21" s="6"/>
      <c r="BF21" s="5"/>
      <c r="BG21" s="6"/>
      <c r="BH21" s="5"/>
      <c r="BI21" s="6"/>
      <c r="BJ21" s="5"/>
      <c r="BK21" s="6"/>
      <c r="BL21" s="5"/>
      <c r="BM21" s="6"/>
      <c r="BN21" s="5"/>
      <c r="BO21" s="6"/>
      <c r="BP21" s="5"/>
      <c r="BQ21" s="6"/>
      <c r="BR21" s="5"/>
      <c r="BS21" s="6"/>
      <c r="BT21" s="5"/>
      <c r="BU21" s="6"/>
      <c r="BV21" s="5"/>
      <c r="BW21" s="6"/>
      <c r="BX21" s="5"/>
      <c r="BY21" s="6"/>
      <c r="BZ21" s="5"/>
      <c r="CA21" s="6"/>
      <c r="CB21" s="5"/>
      <c r="CC21" s="6"/>
      <c r="CD21" s="5"/>
      <c r="CE21" s="6"/>
      <c r="CF21" s="5"/>
      <c r="CG21" s="6"/>
      <c r="CH21" s="5"/>
      <c r="CI21" s="6"/>
      <c r="CJ21" s="5"/>
      <c r="CK21" s="6"/>
      <c r="CL21" s="5"/>
      <c r="CM21" s="6"/>
      <c r="CN21" s="5"/>
      <c r="CO21" s="6"/>
      <c r="CP21" s="5"/>
      <c r="CQ21" s="6"/>
      <c r="CR21" s="5"/>
      <c r="CS21" s="6"/>
      <c r="CT21" s="5"/>
      <c r="CU21" s="6"/>
      <c r="CV21" s="5"/>
      <c r="CW21" s="6"/>
      <c r="CX21" s="5"/>
      <c r="CY21" s="6"/>
      <c r="CZ21" s="5"/>
      <c r="DA21" s="6"/>
      <c r="DB21" s="5"/>
      <c r="DC21" s="6"/>
      <c r="DD21" s="5"/>
      <c r="DE21" s="6"/>
      <c r="DF21" s="5"/>
      <c r="DG21" s="6"/>
      <c r="DH21" s="5"/>
      <c r="DI21" s="6"/>
      <c r="DJ21" s="5"/>
      <c r="DK21" s="6"/>
      <c r="DL21" s="5"/>
      <c r="DM21" s="6"/>
      <c r="DN21" s="6"/>
      <c r="DO21" s="6"/>
      <c r="DP21" s="5"/>
      <c r="DQ21" s="6"/>
      <c r="DR21" s="5"/>
      <c r="DS21" s="6"/>
      <c r="DT21" s="5"/>
      <c r="DU21" s="6"/>
      <c r="DV21" s="5"/>
      <c r="DW21" s="6"/>
      <c r="DX21" s="5"/>
      <c r="DY21" s="6"/>
      <c r="DZ21" s="5"/>
      <c r="EA21" s="6"/>
      <c r="EB21" s="5"/>
      <c r="EC21" s="6"/>
      <c r="ED21" s="5"/>
      <c r="EE21" s="6"/>
      <c r="EF21" s="5"/>
      <c r="EG21" s="6"/>
      <c r="EH21" s="5"/>
      <c r="EI21" s="6"/>
      <c r="EJ21" s="5"/>
      <c r="EK21" s="6"/>
      <c r="EL21" s="5"/>
      <c r="EM21" s="6"/>
      <c r="EN21" s="5"/>
      <c r="EO21" s="6"/>
      <c r="EP21" s="5"/>
      <c r="EQ21" s="6"/>
      <c r="ER21" s="5"/>
      <c r="ES21" s="6"/>
      <c r="ET21" s="5"/>
      <c r="EU21" s="6"/>
      <c r="EV21" s="5"/>
      <c r="EW21" s="6"/>
      <c r="EX21" s="5"/>
      <c r="EY21" s="6"/>
      <c r="EZ21" s="5"/>
      <c r="FA21" s="6"/>
      <c r="FB21" s="5"/>
      <c r="FC21" s="6"/>
      <c r="FD21" s="5"/>
      <c r="FE21" s="6"/>
      <c r="FF21" s="5"/>
      <c r="FG21" s="6"/>
      <c r="FH21" s="5"/>
      <c r="FI21" s="6"/>
      <c r="FJ21" s="5"/>
      <c r="FK21" s="6"/>
      <c r="FL21" s="5"/>
      <c r="FM21" s="6"/>
      <c r="FN21" s="5"/>
      <c r="FO21" s="6"/>
      <c r="FP21" s="5"/>
      <c r="FQ21" s="6"/>
      <c r="FR21" s="5"/>
      <c r="FS21" s="6"/>
      <c r="FT21" s="5"/>
      <c r="FU21" s="6"/>
      <c r="FV21" s="5"/>
      <c r="FW21" s="6"/>
      <c r="FX21" s="5"/>
      <c r="FY21" s="6"/>
      <c r="FZ21" s="5"/>
      <c r="GA21" s="6"/>
      <c r="GB21" s="5"/>
      <c r="GC21" s="6"/>
      <c r="GD21" s="5"/>
      <c r="GE21" s="6"/>
      <c r="GF21" s="5"/>
      <c r="GG21" s="6"/>
      <c r="GH21" s="5"/>
      <c r="GI21" s="6"/>
      <c r="GJ21" s="5"/>
      <c r="GK21" s="6"/>
      <c r="GL21" s="5"/>
      <c r="GM21" s="6"/>
      <c r="GN21" s="5"/>
      <c r="GO21" s="6"/>
      <c r="GP21" s="5"/>
      <c r="GQ21" s="6"/>
      <c r="GR21" s="5"/>
    </row>
    <row r="22" spans="1:200" ht="20.100000000000001" customHeight="1">
      <c r="A22" s="4"/>
      <c r="B22" s="5"/>
      <c r="C22" s="6"/>
      <c r="D22" s="5"/>
      <c r="E22" s="6"/>
      <c r="F22" s="5"/>
      <c r="G22" s="6"/>
      <c r="H22" s="5"/>
      <c r="I22" s="6"/>
      <c r="J22" s="5"/>
      <c r="K22" s="6"/>
      <c r="L22" s="5"/>
      <c r="M22" s="7"/>
      <c r="N22" s="5"/>
      <c r="O22" s="7"/>
      <c r="P22" s="5"/>
      <c r="Q22" s="7"/>
      <c r="R22" s="5"/>
      <c r="S22" s="7"/>
      <c r="T22" s="5"/>
      <c r="U22" s="7"/>
      <c r="V22" s="5"/>
      <c r="W22" s="7"/>
      <c r="X22" s="5"/>
      <c r="Y22" s="7"/>
      <c r="Z22" s="5"/>
      <c r="AA22" s="7"/>
      <c r="AB22" s="5"/>
      <c r="AC22" s="7"/>
      <c r="AD22" s="5"/>
      <c r="AE22" s="7"/>
      <c r="AF22" s="5"/>
      <c r="AG22" s="7"/>
      <c r="AH22" s="5"/>
      <c r="AI22" s="7"/>
      <c r="AJ22" s="5"/>
      <c r="AK22" s="7"/>
      <c r="AL22" s="5"/>
      <c r="AM22" s="7"/>
      <c r="AN22" s="5"/>
      <c r="AO22" s="7"/>
      <c r="AP22" s="5"/>
      <c r="AQ22" s="7"/>
      <c r="AR22" s="5"/>
      <c r="AS22" s="7"/>
      <c r="AT22" s="5"/>
      <c r="AU22" s="7"/>
      <c r="AV22" s="5"/>
      <c r="AW22" s="7"/>
      <c r="AX22" s="5"/>
      <c r="AY22" s="7"/>
      <c r="AZ22" s="5"/>
      <c r="BA22" s="7"/>
      <c r="BB22" s="5"/>
      <c r="BC22" s="7"/>
      <c r="BD22" s="5"/>
      <c r="BE22" s="7"/>
      <c r="BF22" s="5"/>
      <c r="BG22" s="7"/>
      <c r="BH22" s="5"/>
      <c r="BI22" s="7"/>
      <c r="BJ22" s="5"/>
      <c r="BK22" s="7"/>
      <c r="BL22" s="5"/>
      <c r="BM22" s="7"/>
      <c r="BN22" s="5"/>
      <c r="BO22" s="7"/>
      <c r="BP22" s="5"/>
      <c r="BQ22" s="7"/>
      <c r="BR22" s="5"/>
      <c r="BS22" s="7"/>
      <c r="BT22" s="5"/>
      <c r="BU22" s="7"/>
      <c r="BV22" s="5"/>
      <c r="BW22" s="7"/>
      <c r="BX22" s="5"/>
      <c r="BY22" s="7"/>
      <c r="BZ22" s="5"/>
      <c r="CA22" s="7"/>
      <c r="CB22" s="5"/>
      <c r="CC22" s="7"/>
      <c r="CD22" s="5"/>
      <c r="CE22" s="7"/>
      <c r="CF22" s="5"/>
      <c r="CG22" s="7"/>
      <c r="CH22" s="5"/>
      <c r="CI22" s="7"/>
      <c r="CJ22" s="5"/>
      <c r="CK22" s="7"/>
      <c r="CL22" s="5"/>
      <c r="CM22" s="7"/>
      <c r="CN22" s="5"/>
      <c r="CO22" s="7"/>
      <c r="CP22" s="5"/>
      <c r="CQ22" s="7"/>
      <c r="CR22" s="5"/>
      <c r="CS22" s="7"/>
      <c r="CT22" s="5"/>
      <c r="CU22" s="7"/>
      <c r="CV22" s="5"/>
      <c r="CW22" s="7"/>
      <c r="CX22" s="5"/>
      <c r="CY22" s="7"/>
      <c r="CZ22" s="5"/>
      <c r="DA22" s="7"/>
      <c r="DB22" s="5"/>
      <c r="DC22" s="7"/>
      <c r="DD22" s="5"/>
      <c r="DE22" s="7"/>
      <c r="DF22" s="5"/>
      <c r="DG22" s="7"/>
      <c r="DH22" s="5"/>
      <c r="DI22" s="7"/>
      <c r="DJ22" s="5"/>
      <c r="DK22" s="7"/>
      <c r="DL22" s="5"/>
      <c r="DM22" s="7"/>
      <c r="DN22" s="7"/>
      <c r="DO22" s="7"/>
      <c r="DP22" s="5"/>
      <c r="DQ22" s="7"/>
      <c r="DR22" s="5"/>
      <c r="DS22" s="7"/>
      <c r="DT22" s="5"/>
      <c r="DU22" s="7"/>
      <c r="DV22" s="5"/>
      <c r="DW22" s="7"/>
      <c r="DX22" s="5"/>
      <c r="DY22" s="7"/>
      <c r="DZ22" s="5"/>
      <c r="EA22" s="7"/>
      <c r="EB22" s="5"/>
      <c r="EC22" s="7"/>
      <c r="ED22" s="5"/>
      <c r="EE22" s="7"/>
      <c r="EF22" s="5"/>
      <c r="EG22" s="7"/>
      <c r="EH22" s="5"/>
      <c r="EI22" s="7"/>
      <c r="EJ22" s="5"/>
      <c r="EK22" s="7"/>
      <c r="EL22" s="5"/>
      <c r="EM22" s="7"/>
      <c r="EN22" s="5"/>
      <c r="EO22" s="7"/>
      <c r="EP22" s="5"/>
      <c r="EQ22" s="7"/>
      <c r="ER22" s="5"/>
      <c r="ES22" s="7"/>
      <c r="ET22" s="5"/>
      <c r="EU22" s="7"/>
      <c r="EV22" s="5"/>
      <c r="EW22" s="7"/>
      <c r="EX22" s="5"/>
      <c r="EY22" s="7"/>
      <c r="EZ22" s="5"/>
      <c r="FA22" s="7"/>
      <c r="FB22" s="5"/>
      <c r="FC22" s="7"/>
      <c r="FD22" s="5"/>
      <c r="FE22" s="7"/>
      <c r="FF22" s="5"/>
      <c r="FG22" s="7"/>
      <c r="FH22" s="5"/>
      <c r="FI22" s="7"/>
      <c r="FJ22" s="5"/>
      <c r="FK22" s="7"/>
      <c r="FL22" s="5"/>
      <c r="FM22" s="7"/>
      <c r="FN22" s="5"/>
      <c r="FO22" s="7"/>
      <c r="FP22" s="5"/>
      <c r="FQ22" s="7"/>
      <c r="FR22" s="5"/>
      <c r="FS22" s="7"/>
      <c r="FT22" s="5"/>
      <c r="FU22" s="7"/>
      <c r="FV22" s="5"/>
      <c r="FW22" s="7"/>
      <c r="FX22" s="5"/>
      <c r="FY22" s="7"/>
      <c r="FZ22" s="5"/>
      <c r="GA22" s="7"/>
      <c r="GB22" s="5"/>
      <c r="GC22" s="7"/>
      <c r="GD22" s="5"/>
      <c r="GE22" s="7"/>
      <c r="GF22" s="5"/>
      <c r="GG22" s="7"/>
      <c r="GH22" s="5"/>
      <c r="GI22" s="7"/>
      <c r="GJ22" s="5"/>
      <c r="GK22" s="7"/>
      <c r="GL22" s="5"/>
      <c r="GM22" s="7"/>
      <c r="GN22" s="5"/>
      <c r="GO22" s="7"/>
      <c r="GP22" s="5"/>
      <c r="GQ22" s="7"/>
      <c r="GR22" s="5"/>
    </row>
    <row r="23" spans="1:200" ht="20.100000000000001" customHeight="1">
      <c r="A23" s="8"/>
      <c r="B23" s="9"/>
      <c r="C23" s="10" t="s">
        <v>23</v>
      </c>
      <c r="D23" s="9"/>
      <c r="E23" s="10"/>
      <c r="F23" s="9"/>
      <c r="G23" s="10"/>
      <c r="H23" s="9"/>
      <c r="I23" s="10"/>
      <c r="J23" s="9"/>
      <c r="K23" s="10"/>
      <c r="L23" s="9"/>
      <c r="M23" s="10"/>
      <c r="N23" s="9"/>
      <c r="O23" s="10"/>
      <c r="P23" s="9"/>
      <c r="Q23" s="10"/>
      <c r="R23" s="9"/>
      <c r="S23" s="10"/>
      <c r="T23" s="9"/>
      <c r="U23" s="10"/>
      <c r="V23" s="9"/>
      <c r="W23" s="10"/>
      <c r="X23" s="9"/>
      <c r="Y23" s="10"/>
      <c r="Z23" s="9"/>
      <c r="AA23" s="10"/>
      <c r="AB23" s="9"/>
      <c r="AC23" s="10"/>
      <c r="AD23" s="9"/>
      <c r="AE23" s="10"/>
      <c r="AF23" s="9"/>
      <c r="AG23" s="10"/>
      <c r="AH23" s="9"/>
      <c r="AI23" s="10"/>
      <c r="AJ23" s="9"/>
      <c r="AK23" s="10"/>
      <c r="AL23" s="9"/>
      <c r="AM23" s="10"/>
      <c r="AN23" s="9"/>
      <c r="AO23" s="10"/>
      <c r="AP23" s="9"/>
      <c r="AQ23" s="10"/>
      <c r="AR23" s="9"/>
      <c r="AS23" s="10"/>
      <c r="AT23" s="9"/>
      <c r="AU23" s="10"/>
      <c r="AV23" s="9"/>
      <c r="AW23" s="10"/>
      <c r="AX23" s="9"/>
      <c r="AY23" s="10"/>
      <c r="AZ23" s="9"/>
      <c r="BA23" s="10"/>
      <c r="BB23" s="9"/>
      <c r="BC23" s="10"/>
      <c r="BD23" s="9"/>
      <c r="BE23" s="10"/>
      <c r="BF23" s="9"/>
      <c r="BG23" s="10"/>
      <c r="BH23" s="9"/>
      <c r="BI23" s="10"/>
      <c r="BJ23" s="9"/>
      <c r="BK23" s="10"/>
      <c r="BL23" s="9"/>
      <c r="BM23" s="10"/>
      <c r="BN23" s="9"/>
      <c r="BO23" s="10"/>
      <c r="BP23" s="9"/>
      <c r="BQ23" s="10"/>
      <c r="BR23" s="9"/>
      <c r="BS23" s="10"/>
      <c r="BT23" s="9"/>
      <c r="BU23" s="10"/>
      <c r="BV23" s="9"/>
      <c r="BW23" s="10"/>
      <c r="BX23" s="9"/>
      <c r="BY23" s="10"/>
      <c r="BZ23" s="9"/>
      <c r="CA23" s="10"/>
      <c r="CB23" s="9"/>
      <c r="CC23" s="10"/>
      <c r="CD23" s="9"/>
      <c r="CE23" s="10"/>
      <c r="CF23" s="9"/>
      <c r="CG23" s="10"/>
      <c r="CH23" s="9"/>
      <c r="CI23" s="10"/>
      <c r="CJ23" s="9"/>
      <c r="CK23" s="10"/>
      <c r="CL23" s="9"/>
      <c r="CM23" s="10"/>
      <c r="CN23" s="9"/>
      <c r="CO23" s="10"/>
      <c r="CP23" s="9"/>
      <c r="CQ23" s="10"/>
      <c r="CR23" s="9"/>
      <c r="CS23" s="10"/>
      <c r="CT23" s="9"/>
      <c r="CU23" s="10"/>
      <c r="CV23" s="9"/>
      <c r="CW23" s="10"/>
      <c r="CX23" s="9"/>
      <c r="CY23" s="10"/>
      <c r="CZ23" s="9"/>
      <c r="DA23" s="10"/>
      <c r="DB23" s="9"/>
      <c r="DC23" s="10"/>
      <c r="DD23" s="9"/>
      <c r="DE23" s="10"/>
      <c r="DF23" s="9"/>
      <c r="DG23" s="10"/>
      <c r="DH23" s="9"/>
      <c r="DI23" s="10"/>
      <c r="DJ23" s="9"/>
      <c r="DK23" s="10"/>
      <c r="DL23" s="9"/>
      <c r="DM23" s="10"/>
      <c r="DN23" s="10"/>
      <c r="DO23" s="10"/>
      <c r="DP23" s="9"/>
      <c r="DQ23" s="10"/>
      <c r="DR23" s="9"/>
      <c r="DS23" s="10"/>
      <c r="DT23" s="9"/>
      <c r="DU23" s="10"/>
      <c r="DV23" s="9"/>
      <c r="DW23" s="10"/>
      <c r="DX23" s="9"/>
      <c r="DY23" s="10"/>
      <c r="DZ23" s="9"/>
      <c r="EA23" s="10"/>
      <c r="EB23" s="9"/>
      <c r="EC23" s="10"/>
      <c r="ED23" s="9"/>
      <c r="EE23" s="10"/>
      <c r="EF23" s="9"/>
      <c r="EG23" s="10"/>
      <c r="EH23" s="9"/>
      <c r="EI23" s="10"/>
      <c r="EJ23" s="9"/>
      <c r="EK23" s="10"/>
      <c r="EL23" s="9"/>
      <c r="EM23" s="10"/>
      <c r="EN23" s="9"/>
      <c r="EO23" s="10"/>
      <c r="EP23" s="9"/>
      <c r="EQ23" s="10"/>
      <c r="ER23" s="9"/>
      <c r="ES23" s="10"/>
      <c r="ET23" s="9"/>
      <c r="EU23" s="10"/>
      <c r="EV23" s="9"/>
      <c r="EW23" s="10"/>
      <c r="EX23" s="9"/>
      <c r="EY23" s="10"/>
      <c r="EZ23" s="9"/>
      <c r="FA23" s="10"/>
      <c r="FB23" s="9"/>
      <c r="FC23" s="10"/>
      <c r="FD23" s="9"/>
      <c r="FE23" s="10"/>
      <c r="FF23" s="9"/>
      <c r="FG23" s="10"/>
      <c r="FH23" s="9"/>
      <c r="FI23" s="10"/>
      <c r="FJ23" s="9"/>
      <c r="FK23" s="10"/>
      <c r="FL23" s="9"/>
      <c r="FM23" s="10"/>
      <c r="FN23" s="9"/>
      <c r="FO23" s="10"/>
      <c r="FP23" s="9"/>
      <c r="FQ23" s="10"/>
      <c r="FR23" s="9"/>
      <c r="FS23" s="10"/>
      <c r="FT23" s="9"/>
      <c r="FU23" s="10"/>
      <c r="FV23" s="9"/>
      <c r="FW23" s="10"/>
      <c r="FX23" s="9"/>
      <c r="FY23" s="10"/>
      <c r="FZ23" s="9"/>
      <c r="GA23" s="10"/>
      <c r="GB23" s="9"/>
      <c r="GC23" s="10"/>
      <c r="GD23" s="9"/>
      <c r="GE23" s="10"/>
      <c r="GF23" s="9"/>
      <c r="GG23" s="10"/>
      <c r="GH23" s="9"/>
      <c r="GI23" s="10"/>
      <c r="GJ23" s="9"/>
      <c r="GK23" s="10"/>
      <c r="GL23" s="9"/>
      <c r="GM23" s="10"/>
      <c r="GN23" s="9"/>
      <c r="GO23" s="10"/>
      <c r="GP23" s="9"/>
      <c r="GQ23" s="10"/>
      <c r="GR23" s="9"/>
    </row>
    <row r="24" spans="1:200" ht="20.100000000000001" customHeight="1">
      <c r="A24" s="4" t="s">
        <v>24</v>
      </c>
      <c r="B24" s="5"/>
      <c r="C24" s="6" t="s">
        <v>25</v>
      </c>
      <c r="D24" s="5"/>
      <c r="E24" s="6"/>
      <c r="F24" s="5"/>
      <c r="G24" s="6"/>
      <c r="H24" s="5"/>
      <c r="I24" s="6"/>
      <c r="J24" s="5"/>
      <c r="K24" s="6"/>
      <c r="L24" s="5"/>
      <c r="M24" s="6"/>
      <c r="N24" s="5"/>
      <c r="O24" s="6"/>
      <c r="P24" s="5"/>
      <c r="Q24" s="6"/>
      <c r="R24" s="5"/>
      <c r="S24" s="6"/>
      <c r="T24" s="5"/>
      <c r="U24" s="6"/>
      <c r="V24" s="5"/>
      <c r="W24" s="6"/>
      <c r="X24" s="5"/>
      <c r="Y24" s="6"/>
      <c r="Z24" s="5"/>
      <c r="AA24" s="6"/>
      <c r="AB24" s="5"/>
      <c r="AC24" s="6"/>
      <c r="AD24" s="5"/>
      <c r="AE24" s="6"/>
      <c r="AF24" s="5"/>
      <c r="AG24" s="6"/>
      <c r="AH24" s="5"/>
      <c r="AI24" s="6"/>
      <c r="AJ24" s="5"/>
      <c r="AK24" s="6"/>
      <c r="AL24" s="5"/>
      <c r="AM24" s="6"/>
      <c r="AN24" s="5"/>
      <c r="AO24" s="6"/>
      <c r="AP24" s="5"/>
      <c r="AQ24" s="6"/>
      <c r="AR24" s="5"/>
      <c r="AS24" s="6"/>
      <c r="AT24" s="5"/>
      <c r="AU24" s="6"/>
      <c r="AV24" s="5"/>
      <c r="AW24" s="6"/>
      <c r="AX24" s="5"/>
      <c r="AY24" s="6"/>
      <c r="AZ24" s="5"/>
      <c r="BA24" s="6"/>
      <c r="BB24" s="5"/>
      <c r="BC24" s="6"/>
      <c r="BD24" s="5"/>
      <c r="BE24" s="6"/>
      <c r="BF24" s="5"/>
      <c r="BG24" s="6"/>
      <c r="BH24" s="5"/>
      <c r="BI24" s="6"/>
      <c r="BJ24" s="5"/>
      <c r="BK24" s="6"/>
      <c r="BL24" s="5"/>
      <c r="BM24" s="6"/>
      <c r="BN24" s="5"/>
      <c r="BO24" s="6"/>
      <c r="BP24" s="5"/>
      <c r="BQ24" s="6"/>
      <c r="BR24" s="5"/>
      <c r="BS24" s="6"/>
      <c r="BT24" s="5"/>
      <c r="BU24" s="6"/>
      <c r="BV24" s="5"/>
      <c r="BW24" s="6"/>
      <c r="BX24" s="5"/>
      <c r="BY24" s="6"/>
      <c r="BZ24" s="5"/>
      <c r="CA24" s="6"/>
      <c r="CB24" s="5"/>
      <c r="CC24" s="6"/>
      <c r="CD24" s="5"/>
      <c r="CE24" s="6"/>
      <c r="CF24" s="5"/>
      <c r="CG24" s="6"/>
      <c r="CH24" s="5"/>
      <c r="CI24" s="6"/>
      <c r="CJ24" s="5"/>
      <c r="CK24" s="6"/>
      <c r="CL24" s="5"/>
      <c r="CM24" s="6"/>
      <c r="CN24" s="5"/>
      <c r="CO24" s="6"/>
      <c r="CP24" s="5"/>
      <c r="CQ24" s="6"/>
      <c r="CR24" s="5"/>
      <c r="CS24" s="6"/>
      <c r="CT24" s="5"/>
      <c r="CU24" s="6"/>
      <c r="CV24" s="5"/>
      <c r="CW24" s="6"/>
      <c r="CX24" s="5"/>
      <c r="CY24" s="6"/>
      <c r="CZ24" s="5"/>
      <c r="DA24" s="6"/>
      <c r="DB24" s="5"/>
      <c r="DC24" s="6"/>
      <c r="DD24" s="5"/>
      <c r="DE24" s="6"/>
      <c r="DF24" s="5"/>
      <c r="DG24" s="6"/>
      <c r="DH24" s="5"/>
      <c r="DI24" s="6"/>
      <c r="DJ24" s="5"/>
      <c r="DK24" s="6"/>
      <c r="DL24" s="5"/>
      <c r="DM24" s="6"/>
      <c r="DN24" s="6"/>
      <c r="DO24" s="6"/>
      <c r="DP24" s="5"/>
      <c r="DQ24" s="6"/>
      <c r="DR24" s="5"/>
      <c r="DS24" s="6"/>
      <c r="DT24" s="5"/>
      <c r="DU24" s="6"/>
      <c r="DV24" s="5"/>
      <c r="DW24" s="6"/>
      <c r="DX24" s="5"/>
      <c r="DY24" s="6"/>
      <c r="DZ24" s="5"/>
      <c r="EA24" s="6"/>
      <c r="EB24" s="5"/>
      <c r="EC24" s="6"/>
      <c r="ED24" s="5"/>
      <c r="EE24" s="6"/>
      <c r="EF24" s="5"/>
      <c r="EG24" s="6"/>
      <c r="EH24" s="5"/>
      <c r="EI24" s="6"/>
      <c r="EJ24" s="5"/>
      <c r="EK24" s="6"/>
      <c r="EL24" s="5"/>
      <c r="EM24" s="6"/>
      <c r="EN24" s="5"/>
      <c r="EO24" s="6"/>
      <c r="EP24" s="5"/>
      <c r="EQ24" s="6"/>
      <c r="ER24" s="5"/>
      <c r="ES24" s="6"/>
      <c r="ET24" s="5"/>
      <c r="EU24" s="6"/>
      <c r="EV24" s="5"/>
      <c r="EW24" s="6"/>
      <c r="EX24" s="5"/>
      <c r="EY24" s="6"/>
      <c r="EZ24" s="5"/>
      <c r="FA24" s="6"/>
      <c r="FB24" s="5"/>
      <c r="FC24" s="6"/>
      <c r="FD24" s="5"/>
      <c r="FE24" s="6"/>
      <c r="FF24" s="5"/>
      <c r="FG24" s="6"/>
      <c r="FH24" s="5"/>
      <c r="FI24" s="6"/>
      <c r="FJ24" s="5"/>
      <c r="FK24" s="6"/>
      <c r="FL24" s="5"/>
      <c r="FM24" s="6"/>
      <c r="FN24" s="5"/>
      <c r="FO24" s="6"/>
      <c r="FP24" s="5"/>
      <c r="FQ24" s="6"/>
      <c r="FR24" s="5"/>
      <c r="FS24" s="6"/>
      <c r="FT24" s="5"/>
      <c r="FU24" s="6"/>
      <c r="FV24" s="5"/>
      <c r="FW24" s="6"/>
      <c r="FX24" s="5"/>
      <c r="FY24" s="6"/>
      <c r="FZ24" s="5"/>
      <c r="GA24" s="6"/>
      <c r="GB24" s="5"/>
      <c r="GC24" s="6"/>
      <c r="GD24" s="5"/>
      <c r="GE24" s="6"/>
      <c r="GF24" s="5"/>
      <c r="GG24" s="6"/>
      <c r="GH24" s="5"/>
      <c r="GI24" s="6"/>
      <c r="GJ24" s="5"/>
      <c r="GK24" s="6"/>
      <c r="GL24" s="5"/>
      <c r="GM24" s="6"/>
      <c r="GN24" s="5"/>
      <c r="GO24" s="6"/>
      <c r="GP24" s="5"/>
      <c r="GQ24" s="6"/>
      <c r="GR24" s="5"/>
    </row>
    <row r="25" spans="1:200" ht="20.100000000000001" customHeight="1">
      <c r="A25" s="4"/>
      <c r="B25" s="5"/>
      <c r="C25" s="6"/>
      <c r="D25" s="5"/>
      <c r="E25" s="6"/>
      <c r="F25" s="5"/>
      <c r="G25" s="6"/>
      <c r="H25" s="5"/>
      <c r="I25" s="6"/>
      <c r="J25" s="5"/>
      <c r="K25" s="6"/>
      <c r="L25" s="5"/>
      <c r="M25" s="7"/>
      <c r="N25" s="5"/>
      <c r="O25" s="7"/>
      <c r="P25" s="5"/>
      <c r="Q25" s="7"/>
      <c r="R25" s="5"/>
      <c r="S25" s="7"/>
      <c r="T25" s="5"/>
      <c r="U25" s="7"/>
      <c r="V25" s="5"/>
      <c r="W25" s="7"/>
      <c r="X25" s="5"/>
      <c r="Y25" s="7"/>
      <c r="Z25" s="5"/>
      <c r="AA25" s="7"/>
      <c r="AB25" s="5"/>
      <c r="AC25" s="7"/>
      <c r="AD25" s="5"/>
      <c r="AE25" s="7"/>
      <c r="AF25" s="5"/>
      <c r="AG25" s="7"/>
      <c r="AH25" s="5"/>
      <c r="AI25" s="7"/>
      <c r="AJ25" s="5"/>
      <c r="AK25" s="7"/>
      <c r="AL25" s="5"/>
      <c r="AM25" s="7"/>
      <c r="AN25" s="5"/>
      <c r="AO25" s="7"/>
      <c r="AP25" s="5"/>
      <c r="AQ25" s="7"/>
      <c r="AR25" s="5"/>
      <c r="AS25" s="7"/>
      <c r="AT25" s="5"/>
      <c r="AU25" s="7"/>
      <c r="AV25" s="5"/>
      <c r="AW25" s="7"/>
      <c r="AX25" s="5"/>
      <c r="AY25" s="7"/>
      <c r="AZ25" s="5"/>
      <c r="BA25" s="7"/>
      <c r="BB25" s="5"/>
      <c r="BC25" s="7"/>
      <c r="BD25" s="5"/>
      <c r="BE25" s="7"/>
      <c r="BF25" s="5"/>
      <c r="BG25" s="7"/>
      <c r="BH25" s="5"/>
      <c r="BI25" s="7"/>
      <c r="BJ25" s="5"/>
      <c r="BK25" s="7"/>
      <c r="BL25" s="5"/>
      <c r="BM25" s="7"/>
      <c r="BN25" s="5"/>
      <c r="BO25" s="7"/>
      <c r="BP25" s="5"/>
      <c r="BQ25" s="7"/>
      <c r="BR25" s="5"/>
      <c r="BS25" s="7"/>
      <c r="BT25" s="5"/>
      <c r="BU25" s="7"/>
      <c r="BV25" s="5"/>
      <c r="BW25" s="7"/>
      <c r="BX25" s="5"/>
      <c r="BY25" s="7"/>
      <c r="BZ25" s="5"/>
      <c r="CA25" s="7"/>
      <c r="CB25" s="5"/>
      <c r="CC25" s="7"/>
      <c r="CD25" s="5"/>
      <c r="CE25" s="7"/>
      <c r="CF25" s="5"/>
      <c r="CG25" s="7"/>
      <c r="CH25" s="5"/>
      <c r="CI25" s="7"/>
      <c r="CJ25" s="5"/>
      <c r="CK25" s="7"/>
      <c r="CL25" s="5"/>
      <c r="CM25" s="7"/>
      <c r="CN25" s="5"/>
      <c r="CO25" s="7"/>
      <c r="CP25" s="5"/>
      <c r="CQ25" s="7"/>
      <c r="CR25" s="5"/>
      <c r="CS25" s="7"/>
      <c r="CT25" s="5"/>
      <c r="CU25" s="7"/>
      <c r="CV25" s="5"/>
      <c r="CW25" s="7"/>
      <c r="CX25" s="5"/>
      <c r="CY25" s="7"/>
      <c r="CZ25" s="5"/>
      <c r="DA25" s="7"/>
      <c r="DB25" s="5"/>
      <c r="DC25" s="7"/>
      <c r="DD25" s="5"/>
      <c r="DE25" s="7"/>
      <c r="DF25" s="5"/>
      <c r="DG25" s="7"/>
      <c r="DH25" s="5"/>
      <c r="DI25" s="7"/>
      <c r="DJ25" s="5"/>
      <c r="DK25" s="7"/>
      <c r="DL25" s="5"/>
      <c r="DM25" s="7"/>
      <c r="DN25" s="7"/>
      <c r="DO25" s="7"/>
      <c r="DP25" s="5"/>
      <c r="DQ25" s="7"/>
      <c r="DR25" s="5"/>
      <c r="DS25" s="7"/>
      <c r="DT25" s="5"/>
      <c r="DU25" s="7"/>
      <c r="DV25" s="5"/>
      <c r="DW25" s="7"/>
      <c r="DX25" s="5"/>
      <c r="DY25" s="7"/>
      <c r="DZ25" s="5"/>
      <c r="EA25" s="7"/>
      <c r="EB25" s="5"/>
      <c r="EC25" s="7"/>
      <c r="ED25" s="5"/>
      <c r="EE25" s="7"/>
      <c r="EF25" s="5"/>
      <c r="EG25" s="7"/>
      <c r="EH25" s="5"/>
      <c r="EI25" s="7"/>
      <c r="EJ25" s="5"/>
      <c r="EK25" s="7"/>
      <c r="EL25" s="5"/>
      <c r="EM25" s="7"/>
      <c r="EN25" s="5"/>
      <c r="EO25" s="7"/>
      <c r="EP25" s="5"/>
      <c r="EQ25" s="7"/>
      <c r="ER25" s="5"/>
      <c r="ES25" s="7"/>
      <c r="ET25" s="5"/>
      <c r="EU25" s="7"/>
      <c r="EV25" s="5"/>
      <c r="EW25" s="7"/>
      <c r="EX25" s="5"/>
      <c r="EY25" s="7"/>
      <c r="EZ25" s="5"/>
      <c r="FA25" s="7"/>
      <c r="FB25" s="5"/>
      <c r="FC25" s="7"/>
      <c r="FD25" s="5"/>
      <c r="FE25" s="7"/>
      <c r="FF25" s="5"/>
      <c r="FG25" s="7"/>
      <c r="FH25" s="5"/>
      <c r="FI25" s="7"/>
      <c r="FJ25" s="5"/>
      <c r="FK25" s="7"/>
      <c r="FL25" s="5"/>
      <c r="FM25" s="7"/>
      <c r="FN25" s="5"/>
      <c r="FO25" s="7"/>
      <c r="FP25" s="5"/>
      <c r="FQ25" s="7"/>
      <c r="FR25" s="5"/>
      <c r="FS25" s="7"/>
      <c r="FT25" s="5"/>
      <c r="FU25" s="7"/>
      <c r="FV25" s="5"/>
      <c r="FW25" s="7"/>
      <c r="FX25" s="5"/>
      <c r="FY25" s="7"/>
      <c r="FZ25" s="5"/>
      <c r="GA25" s="7"/>
      <c r="GB25" s="5"/>
      <c r="GC25" s="7"/>
      <c r="GD25" s="5"/>
      <c r="GE25" s="7"/>
      <c r="GF25" s="5"/>
      <c r="GG25" s="7"/>
      <c r="GH25" s="5"/>
      <c r="GI25" s="7"/>
      <c r="GJ25" s="5"/>
      <c r="GK25" s="7"/>
      <c r="GL25" s="5"/>
      <c r="GM25" s="7"/>
      <c r="GN25" s="5"/>
      <c r="GO25" s="7"/>
      <c r="GP25" s="5"/>
      <c r="GQ25" s="7"/>
      <c r="GR25" s="5"/>
    </row>
    <row r="26" spans="1:200" ht="20.100000000000001" customHeight="1">
      <c r="A26" s="4" t="s">
        <v>26</v>
      </c>
      <c r="B26" s="5" t="s">
        <v>11</v>
      </c>
      <c r="C26" s="6" t="s">
        <v>27</v>
      </c>
      <c r="D26" s="5"/>
      <c r="E26" s="6"/>
      <c r="F26" s="5"/>
      <c r="G26" s="6"/>
      <c r="H26" s="5"/>
      <c r="I26" s="6"/>
      <c r="J26" s="5"/>
      <c r="K26" s="6"/>
      <c r="L26" s="5"/>
      <c r="M26" s="6"/>
      <c r="N26" s="5"/>
      <c r="O26" s="6"/>
      <c r="P26" s="5"/>
      <c r="Q26" s="6"/>
      <c r="R26" s="5"/>
      <c r="S26" s="6"/>
      <c r="T26" s="5"/>
      <c r="U26" s="6"/>
      <c r="V26" s="5"/>
      <c r="W26" s="6"/>
      <c r="X26" s="5"/>
      <c r="Y26" s="6"/>
      <c r="Z26" s="5"/>
      <c r="AA26" s="6"/>
      <c r="AB26" s="5"/>
      <c r="AC26" s="6"/>
      <c r="AD26" s="5"/>
      <c r="AE26" s="6"/>
      <c r="AF26" s="5"/>
      <c r="AG26" s="6"/>
      <c r="AH26" s="5"/>
      <c r="AI26" s="6"/>
      <c r="AJ26" s="5"/>
      <c r="AK26" s="6"/>
      <c r="AL26" s="5"/>
      <c r="AM26" s="6"/>
      <c r="AN26" s="5"/>
      <c r="AO26" s="6"/>
      <c r="AP26" s="5"/>
      <c r="AQ26" s="6"/>
      <c r="AR26" s="5"/>
      <c r="AS26" s="6"/>
      <c r="AT26" s="5"/>
      <c r="AU26" s="6"/>
      <c r="AV26" s="5"/>
      <c r="AW26" s="6"/>
      <c r="AX26" s="5"/>
      <c r="AY26" s="6"/>
      <c r="AZ26" s="5"/>
      <c r="BA26" s="6"/>
      <c r="BB26" s="5"/>
      <c r="BC26" s="6"/>
      <c r="BD26" s="5"/>
      <c r="BE26" s="6"/>
      <c r="BF26" s="5"/>
      <c r="BG26" s="6"/>
      <c r="BH26" s="5"/>
      <c r="BI26" s="6"/>
      <c r="BJ26" s="5"/>
      <c r="BK26" s="6"/>
      <c r="BL26" s="5"/>
      <c r="BM26" s="6"/>
      <c r="BN26" s="5"/>
      <c r="BO26" s="6"/>
      <c r="BP26" s="5"/>
      <c r="BQ26" s="6"/>
      <c r="BR26" s="5"/>
      <c r="BS26" s="6"/>
      <c r="BT26" s="5"/>
      <c r="BU26" s="6"/>
      <c r="BV26" s="5"/>
      <c r="BW26" s="6"/>
      <c r="BX26" s="5"/>
      <c r="BY26" s="6"/>
      <c r="BZ26" s="5"/>
      <c r="CA26" s="6"/>
      <c r="CB26" s="5"/>
      <c r="CC26" s="6"/>
      <c r="CD26" s="5"/>
      <c r="CE26" s="6"/>
      <c r="CF26" s="5"/>
      <c r="CG26" s="6"/>
      <c r="CH26" s="5"/>
      <c r="CI26" s="6"/>
      <c r="CJ26" s="5"/>
      <c r="CK26" s="6"/>
      <c r="CL26" s="5"/>
      <c r="CM26" s="6"/>
      <c r="CN26" s="5"/>
      <c r="CO26" s="6"/>
      <c r="CP26" s="5"/>
      <c r="CQ26" s="6"/>
      <c r="CR26" s="5"/>
      <c r="CS26" s="6"/>
      <c r="CT26" s="5"/>
      <c r="CU26" s="6"/>
      <c r="CV26" s="5"/>
      <c r="CW26" s="6"/>
      <c r="CX26" s="5"/>
      <c r="CY26" s="6"/>
      <c r="CZ26" s="5"/>
      <c r="DA26" s="6"/>
      <c r="DB26" s="5"/>
      <c r="DC26" s="6"/>
      <c r="DD26" s="5"/>
      <c r="DE26" s="6"/>
      <c r="DF26" s="5"/>
      <c r="DG26" s="6"/>
      <c r="DH26" s="5"/>
      <c r="DI26" s="6"/>
      <c r="DJ26" s="5"/>
      <c r="DK26" s="6"/>
      <c r="DL26" s="5"/>
      <c r="DM26" s="6"/>
      <c r="DN26" s="6"/>
      <c r="DO26" s="6"/>
      <c r="DP26" s="5"/>
      <c r="DQ26" s="6"/>
      <c r="DR26" s="5"/>
      <c r="DS26" s="6"/>
      <c r="DT26" s="5"/>
      <c r="DU26" s="6"/>
      <c r="DV26" s="5"/>
      <c r="DW26" s="6"/>
      <c r="DX26" s="5"/>
      <c r="DY26" s="6"/>
      <c r="DZ26" s="5"/>
      <c r="EA26" s="6"/>
      <c r="EB26" s="5"/>
      <c r="EC26" s="6"/>
      <c r="ED26" s="5"/>
      <c r="EE26" s="6"/>
      <c r="EF26" s="5"/>
      <c r="EG26" s="6"/>
      <c r="EH26" s="5"/>
      <c r="EI26" s="6"/>
      <c r="EJ26" s="5"/>
      <c r="EK26" s="6"/>
      <c r="EL26" s="5"/>
      <c r="EM26" s="6"/>
      <c r="EN26" s="5"/>
      <c r="EO26" s="6"/>
      <c r="EP26" s="5"/>
      <c r="EQ26" s="6"/>
      <c r="ER26" s="5"/>
      <c r="ES26" s="6"/>
      <c r="ET26" s="5"/>
      <c r="EU26" s="6"/>
      <c r="EV26" s="5"/>
      <c r="EW26" s="6"/>
      <c r="EX26" s="5"/>
      <c r="EY26" s="6"/>
      <c r="EZ26" s="5"/>
      <c r="FA26" s="6"/>
      <c r="FB26" s="5"/>
      <c r="FC26" s="6"/>
      <c r="FD26" s="5"/>
      <c r="FE26" s="6"/>
      <c r="FF26" s="5"/>
      <c r="FG26" s="6"/>
      <c r="FH26" s="5"/>
      <c r="FI26" s="6"/>
      <c r="FJ26" s="5"/>
      <c r="FK26" s="6"/>
      <c r="FL26" s="5"/>
      <c r="FM26" s="6"/>
      <c r="FN26" s="5"/>
      <c r="FO26" s="6"/>
      <c r="FP26" s="5"/>
      <c r="FQ26" s="6"/>
      <c r="FR26" s="5"/>
      <c r="FS26" s="6"/>
      <c r="FT26" s="5"/>
      <c r="FU26" s="6"/>
      <c r="FV26" s="5"/>
      <c r="FW26" s="6"/>
      <c r="FX26" s="5"/>
      <c r="FY26" s="6"/>
      <c r="FZ26" s="5"/>
      <c r="GA26" s="6"/>
      <c r="GB26" s="5"/>
      <c r="GC26" s="6"/>
      <c r="GD26" s="5"/>
      <c r="GE26" s="6"/>
      <c r="GF26" s="5"/>
      <c r="GG26" s="6"/>
      <c r="GH26" s="5"/>
      <c r="GI26" s="6"/>
      <c r="GJ26" s="5"/>
      <c r="GK26" s="6"/>
      <c r="GL26" s="5"/>
      <c r="GM26" s="6"/>
      <c r="GN26" s="5"/>
      <c r="GO26" s="6"/>
      <c r="GP26" s="5"/>
      <c r="GQ26" s="6"/>
      <c r="GR26" s="5"/>
    </row>
    <row r="27" spans="1:200" ht="20.100000000000001" customHeight="1">
      <c r="A27" s="4" t="s">
        <v>28</v>
      </c>
      <c r="B27" s="5" t="s">
        <v>11</v>
      </c>
      <c r="C27" s="6" t="s">
        <v>29</v>
      </c>
      <c r="D27" s="5"/>
      <c r="E27" s="6"/>
      <c r="F27" s="5"/>
      <c r="G27" s="6"/>
      <c r="H27" s="5"/>
      <c r="I27" s="6"/>
      <c r="J27" s="5"/>
      <c r="K27" s="6"/>
      <c r="L27" s="5"/>
      <c r="M27" s="6"/>
      <c r="N27" s="5"/>
      <c r="O27" s="6"/>
      <c r="P27" s="5"/>
      <c r="Q27" s="6"/>
      <c r="R27" s="5"/>
      <c r="S27" s="6"/>
      <c r="T27" s="5"/>
      <c r="U27" s="6"/>
      <c r="V27" s="5"/>
      <c r="W27" s="6"/>
      <c r="X27" s="5"/>
      <c r="Y27" s="6"/>
      <c r="Z27" s="5"/>
      <c r="AA27" s="6"/>
      <c r="AB27" s="5"/>
      <c r="AC27" s="6"/>
      <c r="AD27" s="5"/>
      <c r="AE27" s="6"/>
      <c r="AF27" s="5"/>
      <c r="AG27" s="6"/>
      <c r="AH27" s="5"/>
      <c r="AI27" s="6"/>
      <c r="AJ27" s="5"/>
      <c r="AK27" s="6"/>
      <c r="AL27" s="5"/>
      <c r="AM27" s="6"/>
      <c r="AN27" s="5"/>
      <c r="AO27" s="6"/>
      <c r="AP27" s="5"/>
      <c r="AQ27" s="6"/>
      <c r="AR27" s="5"/>
      <c r="AS27" s="6"/>
      <c r="AT27" s="5"/>
      <c r="AU27" s="6"/>
      <c r="AV27" s="5"/>
      <c r="AW27" s="6"/>
      <c r="AX27" s="5"/>
      <c r="AY27" s="6"/>
      <c r="AZ27" s="5"/>
      <c r="BA27" s="6"/>
      <c r="BB27" s="5"/>
      <c r="BC27" s="6"/>
      <c r="BD27" s="5"/>
      <c r="BE27" s="6"/>
      <c r="BF27" s="5"/>
      <c r="BG27" s="6"/>
      <c r="BH27" s="5"/>
      <c r="BI27" s="6"/>
      <c r="BJ27" s="5"/>
      <c r="BK27" s="6"/>
      <c r="BL27" s="5"/>
      <c r="BM27" s="6"/>
      <c r="BN27" s="5"/>
      <c r="BO27" s="6"/>
      <c r="BP27" s="5"/>
      <c r="BQ27" s="6"/>
      <c r="BR27" s="5"/>
      <c r="BS27" s="6"/>
      <c r="BT27" s="5"/>
      <c r="BU27" s="6"/>
      <c r="BV27" s="5"/>
      <c r="BW27" s="6"/>
      <c r="BX27" s="5"/>
      <c r="BY27" s="6"/>
      <c r="BZ27" s="5"/>
      <c r="CA27" s="6"/>
      <c r="CB27" s="5"/>
      <c r="CC27" s="6"/>
      <c r="CD27" s="5"/>
      <c r="CE27" s="6"/>
      <c r="CF27" s="5"/>
      <c r="CG27" s="6"/>
      <c r="CH27" s="5"/>
      <c r="CI27" s="6"/>
      <c r="CJ27" s="5"/>
      <c r="CK27" s="6"/>
      <c r="CL27" s="5"/>
      <c r="CM27" s="6"/>
      <c r="CN27" s="5"/>
      <c r="CO27" s="6"/>
      <c r="CP27" s="5"/>
      <c r="CQ27" s="6"/>
      <c r="CR27" s="5"/>
      <c r="CS27" s="6"/>
      <c r="CT27" s="5"/>
      <c r="CU27" s="6"/>
      <c r="CV27" s="5"/>
      <c r="CW27" s="6"/>
      <c r="CX27" s="5"/>
      <c r="CY27" s="6"/>
      <c r="CZ27" s="5"/>
      <c r="DA27" s="6"/>
      <c r="DB27" s="5"/>
      <c r="DC27" s="6"/>
      <c r="DD27" s="5"/>
      <c r="DE27" s="6"/>
      <c r="DF27" s="5"/>
      <c r="DG27" s="6"/>
      <c r="DH27" s="5"/>
      <c r="DI27" s="6"/>
      <c r="DJ27" s="5"/>
      <c r="DK27" s="6"/>
      <c r="DL27" s="5"/>
      <c r="DM27" s="6"/>
      <c r="DN27" s="6"/>
      <c r="DO27" s="6"/>
      <c r="DP27" s="5"/>
      <c r="DQ27" s="6"/>
      <c r="DR27" s="5"/>
      <c r="DS27" s="6"/>
      <c r="DT27" s="5"/>
      <c r="DU27" s="6"/>
      <c r="DV27" s="5"/>
      <c r="DW27" s="6"/>
      <c r="DX27" s="5"/>
      <c r="DY27" s="6"/>
      <c r="DZ27" s="5"/>
      <c r="EA27" s="6"/>
      <c r="EB27" s="5"/>
      <c r="EC27" s="6"/>
      <c r="ED27" s="5"/>
      <c r="EE27" s="6"/>
      <c r="EF27" s="5"/>
      <c r="EG27" s="6"/>
      <c r="EH27" s="5"/>
      <c r="EI27" s="6"/>
      <c r="EJ27" s="5"/>
      <c r="EK27" s="6"/>
      <c r="EL27" s="5"/>
      <c r="EM27" s="6"/>
      <c r="EN27" s="5"/>
      <c r="EO27" s="6"/>
      <c r="EP27" s="5"/>
      <c r="EQ27" s="6"/>
      <c r="ER27" s="5"/>
      <c r="ES27" s="6"/>
      <c r="ET27" s="5"/>
      <c r="EU27" s="6"/>
      <c r="EV27" s="5"/>
      <c r="EW27" s="6"/>
      <c r="EX27" s="5"/>
      <c r="EY27" s="6"/>
      <c r="EZ27" s="5"/>
      <c r="FA27" s="6"/>
      <c r="FB27" s="5"/>
      <c r="FC27" s="6"/>
      <c r="FD27" s="5"/>
      <c r="FE27" s="6"/>
      <c r="FF27" s="5"/>
      <c r="FG27" s="6"/>
      <c r="FH27" s="5"/>
      <c r="FI27" s="6"/>
      <c r="FJ27" s="5"/>
      <c r="FK27" s="6"/>
      <c r="FL27" s="5"/>
      <c r="FM27" s="6"/>
      <c r="FN27" s="5"/>
      <c r="FO27" s="6"/>
      <c r="FP27" s="5"/>
      <c r="FQ27" s="6"/>
      <c r="FR27" s="5"/>
      <c r="FS27" s="6"/>
      <c r="FT27" s="5"/>
      <c r="FU27" s="6"/>
      <c r="FV27" s="5"/>
      <c r="FW27" s="6"/>
      <c r="FX27" s="5"/>
      <c r="FY27" s="6"/>
      <c r="FZ27" s="5"/>
      <c r="GA27" s="6"/>
      <c r="GB27" s="5"/>
      <c r="GC27" s="6"/>
      <c r="GD27" s="5"/>
      <c r="GE27" s="6"/>
      <c r="GF27" s="5"/>
      <c r="GG27" s="6"/>
      <c r="GH27" s="5"/>
      <c r="GI27" s="6"/>
      <c r="GJ27" s="5"/>
      <c r="GK27" s="6"/>
      <c r="GL27" s="5"/>
      <c r="GM27" s="6"/>
      <c r="GN27" s="5"/>
      <c r="GO27" s="6"/>
      <c r="GP27" s="5"/>
      <c r="GQ27" s="6"/>
      <c r="GR27" s="5"/>
    </row>
    <row r="28" spans="1:200" ht="20.100000000000001" customHeight="1">
      <c r="A28" s="4" t="s">
        <v>30</v>
      </c>
      <c r="B28" s="5" t="s">
        <v>11</v>
      </c>
      <c r="C28" s="6" t="s">
        <v>31</v>
      </c>
      <c r="D28" s="5"/>
      <c r="E28" s="6"/>
      <c r="F28" s="5"/>
      <c r="G28" s="6"/>
      <c r="H28" s="5"/>
      <c r="I28" s="6"/>
      <c r="J28" s="5"/>
      <c r="K28" s="6"/>
      <c r="L28" s="5"/>
      <c r="M28" s="6"/>
      <c r="N28" s="5"/>
      <c r="O28" s="6"/>
      <c r="P28" s="5"/>
      <c r="Q28" s="6"/>
      <c r="R28" s="5"/>
      <c r="S28" s="6"/>
      <c r="T28" s="5"/>
      <c r="U28" s="6"/>
      <c r="V28" s="5"/>
      <c r="W28" s="6"/>
      <c r="X28" s="5"/>
      <c r="Y28" s="6"/>
      <c r="Z28" s="5"/>
      <c r="AA28" s="6"/>
      <c r="AB28" s="5"/>
      <c r="AC28" s="6"/>
      <c r="AD28" s="5"/>
      <c r="AE28" s="6"/>
      <c r="AF28" s="5"/>
      <c r="AG28" s="6"/>
      <c r="AH28" s="5"/>
      <c r="AI28" s="6"/>
      <c r="AJ28" s="5"/>
      <c r="AK28" s="6"/>
      <c r="AL28" s="5"/>
      <c r="AM28" s="6"/>
      <c r="AN28" s="5"/>
      <c r="AO28" s="6"/>
      <c r="AP28" s="5"/>
      <c r="AQ28" s="6"/>
      <c r="AR28" s="5"/>
      <c r="AS28" s="6"/>
      <c r="AT28" s="5"/>
      <c r="AU28" s="6"/>
      <c r="AV28" s="5"/>
      <c r="AW28" s="6"/>
      <c r="AX28" s="5"/>
      <c r="AY28" s="6"/>
      <c r="AZ28" s="5"/>
      <c r="BA28" s="6"/>
      <c r="BB28" s="5"/>
      <c r="BC28" s="6"/>
      <c r="BD28" s="5"/>
      <c r="BE28" s="6"/>
      <c r="BF28" s="5"/>
      <c r="BG28" s="6"/>
      <c r="BH28" s="5"/>
      <c r="BI28" s="6"/>
      <c r="BJ28" s="5"/>
      <c r="BK28" s="6"/>
      <c r="BL28" s="5"/>
      <c r="BM28" s="6"/>
      <c r="BN28" s="5"/>
      <c r="BO28" s="6"/>
      <c r="BP28" s="5"/>
      <c r="BQ28" s="6"/>
      <c r="BR28" s="5"/>
      <c r="BS28" s="6"/>
      <c r="BT28" s="5"/>
      <c r="BU28" s="6"/>
      <c r="BV28" s="5"/>
      <c r="BW28" s="6"/>
      <c r="BX28" s="5"/>
      <c r="BY28" s="6"/>
      <c r="BZ28" s="5"/>
      <c r="CA28" s="6"/>
      <c r="CB28" s="5"/>
      <c r="CC28" s="6"/>
      <c r="CD28" s="5"/>
      <c r="CE28" s="6"/>
      <c r="CF28" s="5"/>
      <c r="CG28" s="6"/>
      <c r="CH28" s="5"/>
      <c r="CI28" s="6"/>
      <c r="CJ28" s="5"/>
      <c r="CK28" s="6"/>
      <c r="CL28" s="5"/>
      <c r="CM28" s="6"/>
      <c r="CN28" s="5"/>
      <c r="CO28" s="6"/>
      <c r="CP28" s="5"/>
      <c r="CQ28" s="6"/>
      <c r="CR28" s="5"/>
      <c r="CS28" s="6"/>
      <c r="CT28" s="5"/>
      <c r="CU28" s="6"/>
      <c r="CV28" s="5"/>
      <c r="CW28" s="6"/>
      <c r="CX28" s="5"/>
      <c r="CY28" s="6"/>
      <c r="CZ28" s="5"/>
      <c r="DA28" s="6"/>
      <c r="DB28" s="5"/>
      <c r="DC28" s="6"/>
      <c r="DD28" s="5"/>
      <c r="DE28" s="6"/>
      <c r="DF28" s="5"/>
      <c r="DG28" s="6"/>
      <c r="DH28" s="5"/>
      <c r="DI28" s="6"/>
      <c r="DJ28" s="5"/>
      <c r="DK28" s="6"/>
      <c r="DL28" s="5"/>
      <c r="DM28" s="6"/>
      <c r="DN28" s="6"/>
      <c r="DO28" s="6"/>
      <c r="DP28" s="5"/>
      <c r="DQ28" s="6"/>
      <c r="DR28" s="5"/>
      <c r="DS28" s="6"/>
      <c r="DT28" s="5"/>
      <c r="DU28" s="6"/>
      <c r="DV28" s="5"/>
      <c r="DW28" s="6"/>
      <c r="DX28" s="5"/>
      <c r="DY28" s="6"/>
      <c r="DZ28" s="5"/>
      <c r="EA28" s="6"/>
      <c r="EB28" s="5"/>
      <c r="EC28" s="6"/>
      <c r="ED28" s="5"/>
      <c r="EE28" s="6"/>
      <c r="EF28" s="5"/>
      <c r="EG28" s="6"/>
      <c r="EH28" s="5"/>
      <c r="EI28" s="6"/>
      <c r="EJ28" s="5"/>
      <c r="EK28" s="6"/>
      <c r="EL28" s="5"/>
      <c r="EM28" s="6"/>
      <c r="EN28" s="5"/>
      <c r="EO28" s="6"/>
      <c r="EP28" s="5"/>
      <c r="EQ28" s="6"/>
      <c r="ER28" s="5"/>
      <c r="ES28" s="6"/>
      <c r="ET28" s="5"/>
      <c r="EU28" s="6"/>
      <c r="EV28" s="5"/>
      <c r="EW28" s="6"/>
      <c r="EX28" s="5"/>
      <c r="EY28" s="6"/>
      <c r="EZ28" s="5"/>
      <c r="FA28" s="6"/>
      <c r="FB28" s="5"/>
      <c r="FC28" s="6"/>
      <c r="FD28" s="5"/>
      <c r="FE28" s="6"/>
      <c r="FF28" s="5"/>
      <c r="FG28" s="6"/>
      <c r="FH28" s="5"/>
      <c r="FI28" s="6"/>
      <c r="FJ28" s="5"/>
      <c r="FK28" s="6"/>
      <c r="FL28" s="5"/>
      <c r="FM28" s="6"/>
      <c r="FN28" s="5"/>
      <c r="FO28" s="6"/>
      <c r="FP28" s="5"/>
      <c r="FQ28" s="6"/>
      <c r="FR28" s="5"/>
      <c r="FS28" s="6"/>
      <c r="FT28" s="5"/>
      <c r="FU28" s="6"/>
      <c r="FV28" s="5"/>
      <c r="FW28" s="6"/>
      <c r="FX28" s="5"/>
      <c r="FY28" s="6"/>
      <c r="FZ28" s="5"/>
      <c r="GA28" s="6"/>
      <c r="GB28" s="5"/>
      <c r="GC28" s="6"/>
      <c r="GD28" s="5"/>
      <c r="GE28" s="6"/>
      <c r="GF28" s="5"/>
      <c r="GG28" s="6"/>
      <c r="GH28" s="5"/>
      <c r="GI28" s="6"/>
      <c r="GJ28" s="5"/>
      <c r="GK28" s="6"/>
      <c r="GL28" s="5"/>
      <c r="GM28" s="6"/>
      <c r="GN28" s="5"/>
      <c r="GO28" s="6"/>
      <c r="GP28" s="5"/>
      <c r="GQ28" s="6"/>
      <c r="GR28" s="5"/>
    </row>
    <row r="29" spans="1:200" ht="20.100000000000001" customHeight="1">
      <c r="A29" s="4"/>
      <c r="B29" s="5"/>
      <c r="C29" s="6"/>
      <c r="D29" s="5"/>
      <c r="E29" s="6"/>
      <c r="F29" s="5"/>
      <c r="G29" s="6"/>
      <c r="H29" s="5"/>
      <c r="I29" s="6"/>
      <c r="J29" s="5"/>
      <c r="K29" s="6"/>
      <c r="L29" s="5"/>
      <c r="M29" s="7"/>
      <c r="N29" s="5"/>
      <c r="O29" s="7"/>
      <c r="P29" s="5"/>
      <c r="Q29" s="7"/>
      <c r="R29" s="5"/>
      <c r="S29" s="7"/>
      <c r="T29" s="5"/>
      <c r="U29" s="7"/>
      <c r="V29" s="5"/>
      <c r="W29" s="7"/>
      <c r="X29" s="5"/>
      <c r="Y29" s="7"/>
      <c r="Z29" s="5"/>
      <c r="AA29" s="7"/>
      <c r="AB29" s="5"/>
      <c r="AC29" s="7"/>
      <c r="AD29" s="5"/>
      <c r="AE29" s="7"/>
      <c r="AF29" s="5"/>
      <c r="AG29" s="7"/>
      <c r="AH29" s="5"/>
      <c r="AI29" s="7"/>
      <c r="AJ29" s="5"/>
      <c r="AK29" s="7"/>
      <c r="AL29" s="5"/>
      <c r="AM29" s="7"/>
      <c r="AN29" s="5"/>
      <c r="AO29" s="7"/>
      <c r="AP29" s="5"/>
      <c r="AQ29" s="7"/>
      <c r="AR29" s="5"/>
      <c r="AS29" s="7"/>
      <c r="AT29" s="5"/>
      <c r="AU29" s="7"/>
      <c r="AV29" s="5"/>
      <c r="AW29" s="7"/>
      <c r="AX29" s="5"/>
      <c r="AY29" s="7"/>
      <c r="AZ29" s="5"/>
      <c r="BA29" s="7"/>
      <c r="BB29" s="5"/>
      <c r="BC29" s="7"/>
      <c r="BD29" s="5"/>
      <c r="BE29" s="7"/>
      <c r="BF29" s="5"/>
      <c r="BG29" s="7"/>
      <c r="BH29" s="5"/>
      <c r="BI29" s="7"/>
      <c r="BJ29" s="5"/>
      <c r="BK29" s="7"/>
      <c r="BL29" s="5"/>
      <c r="BM29" s="7"/>
      <c r="BN29" s="5"/>
      <c r="BO29" s="7"/>
      <c r="BP29" s="5"/>
      <c r="BQ29" s="7"/>
      <c r="BR29" s="5"/>
      <c r="BS29" s="7"/>
      <c r="BT29" s="5"/>
      <c r="BU29" s="7"/>
      <c r="BV29" s="5"/>
      <c r="BW29" s="7"/>
      <c r="BX29" s="5"/>
      <c r="BY29" s="7"/>
      <c r="BZ29" s="5"/>
      <c r="CA29" s="7"/>
      <c r="CB29" s="5"/>
      <c r="CC29" s="7"/>
      <c r="CD29" s="5"/>
      <c r="CE29" s="7"/>
      <c r="CF29" s="5"/>
      <c r="CG29" s="7"/>
      <c r="CH29" s="5"/>
      <c r="CI29" s="7"/>
      <c r="CJ29" s="5"/>
      <c r="CK29" s="7"/>
      <c r="CL29" s="5"/>
      <c r="CM29" s="7"/>
      <c r="CN29" s="5"/>
      <c r="CO29" s="7"/>
      <c r="CP29" s="5"/>
      <c r="CQ29" s="7"/>
      <c r="CR29" s="5"/>
      <c r="CS29" s="7"/>
      <c r="CT29" s="5"/>
      <c r="CU29" s="7"/>
      <c r="CV29" s="5"/>
      <c r="CW29" s="7"/>
      <c r="CX29" s="5"/>
      <c r="CY29" s="7"/>
      <c r="CZ29" s="5"/>
      <c r="DA29" s="7"/>
      <c r="DB29" s="5"/>
      <c r="DC29" s="7"/>
      <c r="DD29" s="5"/>
      <c r="DE29" s="7"/>
      <c r="DF29" s="5"/>
      <c r="DG29" s="7"/>
      <c r="DH29" s="5"/>
      <c r="DI29" s="7"/>
      <c r="DJ29" s="5"/>
      <c r="DK29" s="7"/>
      <c r="DL29" s="5"/>
      <c r="DM29" s="7"/>
      <c r="DN29" s="7"/>
      <c r="DO29" s="7"/>
      <c r="DP29" s="5"/>
      <c r="DQ29" s="7"/>
      <c r="DR29" s="5"/>
      <c r="DS29" s="7"/>
      <c r="DT29" s="5"/>
      <c r="DU29" s="7"/>
      <c r="DV29" s="5"/>
      <c r="DW29" s="7"/>
      <c r="DX29" s="5"/>
      <c r="DY29" s="7"/>
      <c r="DZ29" s="5"/>
      <c r="EA29" s="7"/>
      <c r="EB29" s="5"/>
      <c r="EC29" s="7"/>
      <c r="ED29" s="5"/>
      <c r="EE29" s="7"/>
      <c r="EF29" s="5"/>
      <c r="EG29" s="7"/>
      <c r="EH29" s="5"/>
      <c r="EI29" s="7"/>
      <c r="EJ29" s="5"/>
      <c r="EK29" s="7"/>
      <c r="EL29" s="5"/>
      <c r="EM29" s="7"/>
      <c r="EN29" s="5"/>
      <c r="EO29" s="7"/>
      <c r="EP29" s="5"/>
      <c r="EQ29" s="7"/>
      <c r="ER29" s="5"/>
      <c r="ES29" s="7"/>
      <c r="ET29" s="5"/>
      <c r="EU29" s="7"/>
      <c r="EV29" s="5"/>
      <c r="EW29" s="7"/>
      <c r="EX29" s="5"/>
      <c r="EY29" s="7"/>
      <c r="EZ29" s="5"/>
      <c r="FA29" s="7"/>
      <c r="FB29" s="5"/>
      <c r="FC29" s="7"/>
      <c r="FD29" s="5"/>
      <c r="FE29" s="7"/>
      <c r="FF29" s="5"/>
      <c r="FG29" s="7"/>
      <c r="FH29" s="5"/>
      <c r="FI29" s="7"/>
      <c r="FJ29" s="5"/>
      <c r="FK29" s="7"/>
      <c r="FL29" s="5"/>
      <c r="FM29" s="7"/>
      <c r="FN29" s="5"/>
      <c r="FO29" s="7"/>
      <c r="FP29" s="5"/>
      <c r="FQ29" s="7"/>
      <c r="FR29" s="5"/>
      <c r="FS29" s="7"/>
      <c r="FT29" s="5"/>
      <c r="FU29" s="7"/>
      <c r="FV29" s="5"/>
      <c r="FW29" s="7"/>
      <c r="FX29" s="5"/>
      <c r="FY29" s="7"/>
      <c r="FZ29" s="5"/>
      <c r="GA29" s="7"/>
      <c r="GB29" s="5"/>
      <c r="GC29" s="7"/>
      <c r="GD29" s="5"/>
      <c r="GE29" s="7"/>
      <c r="GF29" s="5"/>
      <c r="GG29" s="7"/>
      <c r="GH29" s="5"/>
      <c r="GI29" s="7"/>
      <c r="GJ29" s="5"/>
      <c r="GK29" s="7"/>
      <c r="GL29" s="5"/>
      <c r="GM29" s="7"/>
      <c r="GN29" s="5"/>
      <c r="GO29" s="7"/>
      <c r="GP29" s="5"/>
      <c r="GQ29" s="7"/>
      <c r="GR29" s="5"/>
    </row>
    <row r="30" spans="1:200" ht="20.100000000000001" customHeight="1">
      <c r="A30" s="17" t="s">
        <v>32</v>
      </c>
      <c r="B30" s="17"/>
      <c r="C30" s="17"/>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c r="BJ30" s="12"/>
      <c r="BK30" s="12"/>
      <c r="BL30" s="12"/>
      <c r="BM30" s="12"/>
      <c r="BN30" s="12"/>
      <c r="BO30" s="12"/>
      <c r="BP30" s="12"/>
      <c r="BQ30" s="12"/>
      <c r="BR30" s="12"/>
      <c r="BS30" s="12"/>
      <c r="BT30" s="12"/>
      <c r="BU30" s="12"/>
      <c r="BV30" s="12"/>
      <c r="BW30" s="12"/>
      <c r="BX30" s="12"/>
      <c r="BY30" s="12"/>
      <c r="BZ30" s="12"/>
      <c r="CA30" s="12"/>
      <c r="CB30" s="12"/>
      <c r="CC30" s="12"/>
      <c r="CD30" s="12"/>
      <c r="CE30" s="12"/>
      <c r="CF30" s="12"/>
      <c r="CG30" s="12"/>
      <c r="CH30" s="12"/>
      <c r="CI30" s="12"/>
      <c r="CJ30" s="12"/>
      <c r="CK30" s="12"/>
      <c r="CL30" s="12"/>
      <c r="CM30" s="12"/>
      <c r="CN30" s="12"/>
      <c r="CO30" s="12"/>
      <c r="CP30" s="12"/>
      <c r="CQ30" s="12"/>
      <c r="CR30" s="12"/>
      <c r="CS30" s="12"/>
      <c r="CT30" s="12"/>
      <c r="CU30" s="12"/>
      <c r="CV30" s="12"/>
      <c r="CW30" s="12"/>
      <c r="CX30" s="12"/>
      <c r="CY30" s="12"/>
      <c r="CZ30" s="12"/>
      <c r="DA30" s="12"/>
      <c r="DB30" s="12"/>
      <c r="DC30" s="12"/>
      <c r="DD30" s="12"/>
      <c r="DE30" s="12"/>
      <c r="DF30" s="12"/>
      <c r="DG30" s="12"/>
      <c r="DH30" s="12"/>
      <c r="DI30" s="12"/>
      <c r="DJ30" s="12"/>
      <c r="DK30" s="12"/>
      <c r="DL30" s="12"/>
      <c r="DM30" s="12"/>
      <c r="DN30" s="12"/>
      <c r="DO30" s="12"/>
      <c r="DP30" s="12"/>
      <c r="DQ30" s="12"/>
      <c r="DR30" s="12"/>
      <c r="DS30" s="12"/>
      <c r="DT30" s="12"/>
      <c r="DU30" s="12"/>
      <c r="DV30" s="12"/>
      <c r="DW30" s="12"/>
      <c r="DX30" s="12"/>
      <c r="DY30" s="12"/>
      <c r="DZ30" s="12"/>
      <c r="EA30" s="12"/>
      <c r="EB30" s="12"/>
      <c r="EC30" s="12"/>
      <c r="ED30" s="12"/>
      <c r="EE30" s="12"/>
      <c r="EF30" s="12"/>
      <c r="EG30" s="12"/>
      <c r="EH30" s="12"/>
      <c r="EI30" s="12"/>
      <c r="EJ30" s="12"/>
      <c r="EK30" s="12"/>
      <c r="EL30" s="12"/>
      <c r="EM30" s="12"/>
      <c r="EN30" s="12"/>
      <c r="EO30" s="12"/>
      <c r="EP30" s="12"/>
      <c r="EQ30" s="12"/>
      <c r="ER30" s="12"/>
      <c r="ES30" s="12"/>
      <c r="ET30" s="12"/>
      <c r="EU30" s="12"/>
      <c r="EV30" s="12"/>
      <c r="EW30" s="12"/>
      <c r="EX30" s="12"/>
      <c r="EY30" s="12"/>
      <c r="EZ30" s="12"/>
      <c r="FA30" s="12"/>
      <c r="FB30" s="12"/>
      <c r="FC30" s="12"/>
      <c r="FD30" s="12"/>
      <c r="FE30" s="12"/>
      <c r="FF30" s="12"/>
      <c r="FG30" s="12"/>
      <c r="FH30" s="12"/>
      <c r="FI30" s="12"/>
      <c r="FJ30" s="12"/>
      <c r="FK30" s="12"/>
      <c r="FL30" s="12"/>
      <c r="FM30" s="12"/>
      <c r="FN30" s="12"/>
      <c r="FO30" s="12"/>
      <c r="FP30" s="12"/>
      <c r="FQ30" s="12"/>
      <c r="FR30" s="12"/>
      <c r="FS30" s="12"/>
      <c r="FT30" s="12"/>
      <c r="FU30" s="12"/>
      <c r="FV30" s="12"/>
      <c r="FW30" s="12"/>
      <c r="FX30" s="12"/>
      <c r="FY30" s="12"/>
      <c r="FZ30" s="12"/>
      <c r="GA30" s="12"/>
      <c r="GB30" s="12"/>
      <c r="GC30" s="12"/>
      <c r="GD30" s="12"/>
      <c r="GE30" s="12"/>
      <c r="GF30" s="12"/>
      <c r="GG30" s="12"/>
      <c r="GH30" s="12"/>
      <c r="GI30" s="12"/>
      <c r="GJ30" s="12"/>
      <c r="GK30" s="12"/>
      <c r="GL30" s="12"/>
      <c r="GM30" s="12"/>
      <c r="GN30" s="12"/>
      <c r="GO30" s="12"/>
      <c r="GP30" s="12"/>
      <c r="GQ30" s="12"/>
      <c r="GR30" s="12"/>
    </row>
    <row r="31" spans="1:200" ht="20.100000000000001" customHeight="1">
      <c r="A31" s="17" t="s">
        <v>33</v>
      </c>
      <c r="B31" s="17"/>
      <c r="C31" s="17"/>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c r="BJ31" s="12"/>
      <c r="BK31" s="12"/>
      <c r="BL31" s="12"/>
      <c r="BM31" s="12"/>
      <c r="BN31" s="12"/>
      <c r="BO31" s="12"/>
      <c r="BP31" s="12"/>
      <c r="BQ31" s="12"/>
      <c r="BR31" s="12"/>
      <c r="BS31" s="12"/>
      <c r="BT31" s="12"/>
      <c r="BU31" s="12"/>
      <c r="BV31" s="12"/>
      <c r="BW31" s="12"/>
      <c r="BX31" s="12"/>
      <c r="BY31" s="12"/>
      <c r="BZ31" s="12"/>
      <c r="CA31" s="12"/>
      <c r="CB31" s="12"/>
      <c r="CC31" s="12"/>
      <c r="CD31" s="12"/>
      <c r="CE31" s="12"/>
      <c r="CF31" s="12"/>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c r="DJ31" s="12"/>
      <c r="DK31" s="12"/>
      <c r="DL31" s="12"/>
      <c r="DM31" s="12"/>
      <c r="DN31" s="12"/>
      <c r="DO31" s="12"/>
      <c r="DP31" s="12"/>
      <c r="DQ31" s="12"/>
      <c r="DR31" s="12"/>
      <c r="DS31" s="12"/>
      <c r="DT31" s="12"/>
      <c r="DU31" s="12"/>
      <c r="DV31" s="12"/>
      <c r="DW31" s="12"/>
      <c r="DX31" s="12"/>
      <c r="DY31" s="12"/>
      <c r="DZ31" s="12"/>
      <c r="EA31" s="12"/>
      <c r="EB31" s="12"/>
      <c r="EC31" s="12"/>
      <c r="ED31" s="12"/>
      <c r="EE31" s="12"/>
      <c r="EF31" s="12"/>
      <c r="EG31" s="12"/>
      <c r="EH31" s="12"/>
      <c r="EI31" s="12"/>
      <c r="EJ31" s="12"/>
      <c r="EK31" s="12"/>
      <c r="EL31" s="12"/>
      <c r="EM31" s="12"/>
      <c r="EN31" s="12"/>
      <c r="EO31" s="12"/>
      <c r="EP31" s="12"/>
      <c r="EQ31" s="12"/>
      <c r="ER31" s="12"/>
      <c r="ES31" s="12"/>
      <c r="ET31" s="12"/>
      <c r="EU31" s="12"/>
      <c r="EV31" s="12"/>
      <c r="EW31" s="12"/>
      <c r="EX31" s="12"/>
      <c r="EY31" s="12"/>
      <c r="EZ31" s="12"/>
      <c r="FA31" s="12"/>
      <c r="FB31" s="12"/>
      <c r="FC31" s="12"/>
      <c r="FD31" s="12"/>
      <c r="FE31" s="12"/>
      <c r="FF31" s="12"/>
      <c r="FG31" s="12"/>
      <c r="FH31" s="12"/>
      <c r="FI31" s="12"/>
      <c r="FJ31" s="12"/>
      <c r="FK31" s="12"/>
      <c r="FL31" s="12"/>
      <c r="FM31" s="12"/>
      <c r="FN31" s="12"/>
      <c r="FO31" s="12"/>
      <c r="FP31" s="12"/>
      <c r="FQ31" s="12"/>
      <c r="FR31" s="12"/>
      <c r="FS31" s="12"/>
      <c r="FT31" s="12"/>
      <c r="FU31" s="12"/>
      <c r="FV31" s="12"/>
      <c r="FW31" s="12"/>
      <c r="FX31" s="12"/>
      <c r="FY31" s="12"/>
      <c r="FZ31" s="12"/>
      <c r="GA31" s="12"/>
      <c r="GB31" s="12"/>
      <c r="GC31" s="12"/>
      <c r="GD31" s="12"/>
      <c r="GE31" s="12"/>
      <c r="GF31" s="12"/>
      <c r="GG31" s="12"/>
      <c r="GH31" s="12"/>
      <c r="GI31" s="12"/>
      <c r="GJ31" s="12"/>
      <c r="GK31" s="12"/>
      <c r="GL31" s="12"/>
      <c r="GM31" s="12"/>
      <c r="GN31" s="12"/>
      <c r="GO31" s="12"/>
      <c r="GP31" s="12"/>
      <c r="GQ31" s="12"/>
      <c r="GR31" s="12"/>
    </row>
    <row r="32" spans="1:200" ht="20.100000000000001" customHeight="1">
      <c r="A32" s="17" t="s">
        <v>34</v>
      </c>
      <c r="B32" s="17"/>
      <c r="C32" s="17"/>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c r="BH32" s="12"/>
      <c r="BI32" s="12"/>
      <c r="BJ32" s="12"/>
      <c r="BK32" s="12"/>
      <c r="BL32" s="12"/>
      <c r="BM32" s="12"/>
      <c r="BN32" s="12"/>
      <c r="BO32" s="12"/>
      <c r="BP32" s="12"/>
      <c r="BQ32" s="12"/>
      <c r="BR32" s="12"/>
      <c r="BS32" s="12"/>
      <c r="BT32" s="12"/>
      <c r="BU32" s="12"/>
      <c r="BV32" s="12"/>
      <c r="BW32" s="12"/>
      <c r="BX32" s="12"/>
      <c r="BY32" s="12"/>
      <c r="BZ32" s="12"/>
      <c r="CA32" s="12"/>
      <c r="CB32" s="12"/>
      <c r="CC32" s="12"/>
      <c r="CD32" s="12"/>
      <c r="CE32" s="12"/>
      <c r="CF32" s="12"/>
      <c r="CG32" s="12"/>
      <c r="CH32" s="12"/>
      <c r="CI32" s="12"/>
      <c r="CJ32" s="12"/>
      <c r="CK32" s="12"/>
      <c r="CL32" s="12"/>
      <c r="CM32" s="12"/>
      <c r="CN32" s="12"/>
      <c r="CO32" s="12"/>
      <c r="CP32" s="12"/>
      <c r="CQ32" s="12"/>
      <c r="CR32" s="12"/>
      <c r="CS32" s="12"/>
      <c r="CT32" s="12"/>
      <c r="CU32" s="12"/>
      <c r="CV32" s="12"/>
      <c r="CW32" s="12"/>
      <c r="CX32" s="12"/>
      <c r="CY32" s="12"/>
      <c r="CZ32" s="12"/>
      <c r="DA32" s="12"/>
      <c r="DB32" s="12"/>
      <c r="DC32" s="12"/>
      <c r="DD32" s="12"/>
      <c r="DE32" s="12"/>
      <c r="DF32" s="12"/>
      <c r="DG32" s="12"/>
      <c r="DH32" s="12"/>
      <c r="DI32" s="12"/>
      <c r="DJ32" s="12"/>
      <c r="DK32" s="12"/>
      <c r="DL32" s="12"/>
      <c r="DM32" s="12"/>
      <c r="DN32" s="12"/>
      <c r="DO32" s="12"/>
      <c r="DP32" s="12"/>
      <c r="DQ32" s="12"/>
      <c r="DR32" s="12"/>
      <c r="DS32" s="12"/>
      <c r="DT32" s="12"/>
      <c r="DU32" s="12"/>
      <c r="DV32" s="12"/>
      <c r="DW32" s="12"/>
      <c r="DX32" s="12"/>
      <c r="DY32" s="12"/>
      <c r="DZ32" s="12"/>
      <c r="EA32" s="12"/>
      <c r="EB32" s="12"/>
      <c r="EC32" s="12"/>
      <c r="ED32" s="12"/>
      <c r="EE32" s="12"/>
      <c r="EF32" s="12"/>
      <c r="EG32" s="12"/>
      <c r="EH32" s="12"/>
      <c r="EI32" s="12"/>
      <c r="EJ32" s="12"/>
      <c r="EK32" s="12"/>
      <c r="EL32" s="12"/>
      <c r="EM32" s="12"/>
      <c r="EN32" s="12"/>
      <c r="EO32" s="12"/>
      <c r="EP32" s="12"/>
      <c r="EQ32" s="12"/>
      <c r="ER32" s="12"/>
      <c r="ES32" s="12"/>
      <c r="ET32" s="12"/>
      <c r="EU32" s="12"/>
      <c r="EV32" s="12"/>
      <c r="EW32" s="12"/>
      <c r="EX32" s="12"/>
      <c r="EY32" s="12"/>
      <c r="EZ32" s="12"/>
      <c r="FA32" s="12"/>
      <c r="FB32" s="12"/>
      <c r="FC32" s="12"/>
      <c r="FD32" s="12"/>
      <c r="FE32" s="12"/>
      <c r="FF32" s="12"/>
      <c r="FG32" s="12"/>
      <c r="FH32" s="12"/>
      <c r="FI32" s="12"/>
      <c r="FJ32" s="12"/>
      <c r="FK32" s="12"/>
      <c r="FL32" s="12"/>
      <c r="FM32" s="12"/>
      <c r="FN32" s="12"/>
      <c r="FO32" s="12"/>
      <c r="FP32" s="12"/>
      <c r="FQ32" s="12"/>
      <c r="FR32" s="12"/>
      <c r="FS32" s="12"/>
      <c r="FT32" s="12"/>
      <c r="FU32" s="12"/>
      <c r="FV32" s="12"/>
      <c r="FW32" s="12"/>
      <c r="FX32" s="12"/>
      <c r="FY32" s="12"/>
      <c r="FZ32" s="12"/>
      <c r="GA32" s="12"/>
      <c r="GB32" s="12"/>
      <c r="GC32" s="12"/>
      <c r="GD32" s="12"/>
      <c r="GE32" s="12"/>
      <c r="GF32" s="12"/>
      <c r="GG32" s="12"/>
      <c r="GH32" s="12"/>
      <c r="GI32" s="12"/>
      <c r="GJ32" s="12"/>
      <c r="GK32" s="12"/>
      <c r="GL32" s="12"/>
      <c r="GM32" s="12"/>
      <c r="GN32" s="12"/>
      <c r="GO32" s="12"/>
      <c r="GP32" s="12"/>
      <c r="GQ32" s="12"/>
      <c r="GR32" s="12"/>
    </row>
    <row r="33" spans="1:200" ht="20.100000000000001" customHeight="1">
      <c r="A33" s="17" t="s">
        <v>35</v>
      </c>
      <c r="B33" s="17"/>
      <c r="C33" s="17"/>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row>
    <row r="34" spans="1:200" ht="20.100000000000001" customHeight="1">
      <c r="A34" s="17" t="s">
        <v>36</v>
      </c>
      <c r="B34" s="17"/>
      <c r="C34" s="17"/>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2"/>
      <c r="FH34" s="12"/>
      <c r="FI34" s="12"/>
      <c r="FJ34" s="12"/>
      <c r="FK34" s="12"/>
      <c r="FL34" s="12"/>
      <c r="FM34" s="12"/>
      <c r="FN34" s="12"/>
      <c r="FO34" s="12"/>
      <c r="FP34" s="12"/>
      <c r="FQ34" s="12"/>
      <c r="FR34" s="12"/>
      <c r="FS34" s="12"/>
      <c r="FT34" s="12"/>
      <c r="FU34" s="12"/>
      <c r="FV34" s="12"/>
      <c r="FW34" s="12"/>
      <c r="FX34" s="12"/>
      <c r="FY34" s="12"/>
      <c r="FZ34" s="12"/>
      <c r="GA34" s="12"/>
      <c r="GB34" s="12"/>
      <c r="GC34" s="12"/>
      <c r="GD34" s="12"/>
      <c r="GE34" s="12"/>
      <c r="GF34" s="12"/>
      <c r="GG34" s="12"/>
      <c r="GH34" s="12"/>
      <c r="GI34" s="12"/>
      <c r="GJ34" s="12"/>
      <c r="GK34" s="12"/>
      <c r="GL34" s="12"/>
      <c r="GM34" s="12"/>
      <c r="GN34" s="12"/>
      <c r="GO34" s="12"/>
      <c r="GP34" s="12"/>
      <c r="GQ34" s="12"/>
      <c r="GR34" s="12"/>
    </row>
    <row r="35" spans="1:200" ht="20.100000000000001" customHeight="1">
      <c r="A35" s="17" t="s">
        <v>37</v>
      </c>
      <c r="B35" s="17"/>
      <c r="C35" s="17"/>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2"/>
      <c r="FH35" s="12"/>
      <c r="FI35" s="12"/>
      <c r="FJ35" s="12"/>
      <c r="FK35" s="12"/>
      <c r="FL35" s="12"/>
      <c r="FM35" s="12"/>
      <c r="FN35" s="12"/>
      <c r="FO35" s="12"/>
      <c r="FP35" s="12"/>
      <c r="FQ35" s="12"/>
      <c r="FR35" s="12"/>
      <c r="FS35" s="12"/>
      <c r="FT35" s="12"/>
      <c r="FU35" s="12"/>
      <c r="FV35" s="12"/>
      <c r="FW35" s="12"/>
      <c r="FX35" s="12"/>
      <c r="FY35" s="12"/>
      <c r="FZ35" s="12"/>
      <c r="GA35" s="12"/>
      <c r="GB35" s="12"/>
      <c r="GC35" s="12"/>
      <c r="GD35" s="12"/>
      <c r="GE35" s="12"/>
      <c r="GF35" s="12"/>
      <c r="GG35" s="12"/>
      <c r="GH35" s="12"/>
      <c r="GI35" s="12"/>
      <c r="GJ35" s="12"/>
      <c r="GK35" s="12"/>
      <c r="GL35" s="12"/>
      <c r="GM35" s="12"/>
      <c r="GN35" s="12"/>
      <c r="GO35" s="12"/>
      <c r="GP35" s="12"/>
      <c r="GQ35" s="12"/>
      <c r="GR35" s="12"/>
    </row>
    <row r="36" spans="1:200" ht="20.100000000000001" customHeight="1">
      <c r="A36" s="17" t="s">
        <v>38</v>
      </c>
      <c r="B36" s="17"/>
      <c r="C36" s="1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2"/>
      <c r="FH36" s="12"/>
      <c r="FI36" s="12"/>
      <c r="FJ36" s="12"/>
      <c r="FK36" s="12"/>
      <c r="FL36" s="12"/>
      <c r="FM36" s="12"/>
      <c r="FN36" s="12"/>
      <c r="FO36" s="12"/>
      <c r="FP36" s="12"/>
      <c r="FQ36" s="12"/>
      <c r="FR36" s="12"/>
      <c r="FS36" s="12"/>
      <c r="FT36" s="12"/>
      <c r="FU36" s="12"/>
      <c r="FV36" s="12"/>
      <c r="FW36" s="12"/>
      <c r="FX36" s="12"/>
      <c r="FY36" s="12"/>
      <c r="FZ36" s="12"/>
      <c r="GA36" s="12"/>
      <c r="GB36" s="12"/>
      <c r="GC36" s="12"/>
      <c r="GD36" s="12"/>
      <c r="GE36" s="12"/>
      <c r="GF36" s="12"/>
      <c r="GG36" s="12"/>
      <c r="GH36" s="12"/>
      <c r="GI36" s="12"/>
      <c r="GJ36" s="12"/>
      <c r="GK36" s="12"/>
      <c r="GL36" s="12"/>
      <c r="GM36" s="12"/>
      <c r="GN36" s="12"/>
      <c r="GO36" s="12"/>
      <c r="GP36" s="12"/>
      <c r="GQ36" s="12"/>
      <c r="GR36" s="12"/>
    </row>
    <row r="37" spans="1:200" ht="20.100000000000001" customHeight="1">
      <c r="A37" s="17" t="s">
        <v>39</v>
      </c>
      <c r="B37" s="17"/>
      <c r="C37" s="17"/>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12"/>
      <c r="BQ37" s="12"/>
      <c r="BR37" s="12"/>
      <c r="BS37" s="12"/>
      <c r="BT37" s="12"/>
      <c r="BU37" s="12"/>
      <c r="BV37" s="12"/>
      <c r="BW37" s="12"/>
      <c r="BX37" s="12"/>
      <c r="BY37" s="12"/>
      <c r="BZ37" s="12"/>
      <c r="CA37" s="12"/>
      <c r="CB37" s="12"/>
      <c r="CC37" s="12"/>
      <c r="CD37" s="12"/>
      <c r="CE37" s="12"/>
      <c r="CF37" s="12"/>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c r="DJ37" s="12"/>
      <c r="DK37" s="12"/>
      <c r="DL37" s="12"/>
      <c r="DM37" s="12"/>
      <c r="DN37" s="12"/>
      <c r="DO37" s="12"/>
      <c r="DP37" s="12"/>
      <c r="DQ37" s="12"/>
      <c r="DR37" s="12"/>
      <c r="DS37" s="12"/>
      <c r="DT37" s="12"/>
      <c r="DU37" s="12"/>
      <c r="DV37" s="12"/>
      <c r="DW37" s="12"/>
      <c r="DX37" s="12"/>
      <c r="DY37" s="12"/>
      <c r="DZ37" s="12"/>
      <c r="EA37" s="12"/>
      <c r="EB37" s="12"/>
      <c r="EC37" s="12"/>
      <c r="ED37" s="12"/>
      <c r="EE37" s="12"/>
      <c r="EF37" s="12"/>
      <c r="EG37" s="12"/>
      <c r="EH37" s="12"/>
      <c r="EI37" s="12"/>
      <c r="EJ37" s="12"/>
      <c r="EK37" s="12"/>
      <c r="EL37" s="12"/>
      <c r="EM37" s="12"/>
      <c r="EN37" s="12"/>
      <c r="EO37" s="12"/>
      <c r="EP37" s="12"/>
      <c r="EQ37" s="12"/>
      <c r="ER37" s="12"/>
      <c r="ES37" s="12"/>
      <c r="ET37" s="12"/>
      <c r="EU37" s="12"/>
      <c r="EV37" s="12"/>
      <c r="EW37" s="12"/>
      <c r="EX37" s="12"/>
      <c r="EY37" s="12"/>
      <c r="EZ37" s="12"/>
      <c r="FA37" s="12"/>
      <c r="FB37" s="12"/>
      <c r="FC37" s="12"/>
      <c r="FD37" s="12"/>
      <c r="FE37" s="12"/>
      <c r="FF37" s="12"/>
      <c r="FG37" s="12"/>
      <c r="FH37" s="12"/>
      <c r="FI37" s="12"/>
      <c r="FJ37" s="12"/>
      <c r="FK37" s="12"/>
      <c r="FL37" s="12"/>
      <c r="FM37" s="12"/>
      <c r="FN37" s="12"/>
      <c r="FO37" s="12"/>
      <c r="FP37" s="12"/>
      <c r="FQ37" s="12"/>
      <c r="FR37" s="12"/>
      <c r="FS37" s="12"/>
      <c r="FT37" s="12"/>
      <c r="FU37" s="12"/>
      <c r="FV37" s="12"/>
      <c r="FW37" s="12"/>
      <c r="FX37" s="12"/>
      <c r="FY37" s="12"/>
      <c r="FZ37" s="12"/>
      <c r="GA37" s="12"/>
      <c r="GB37" s="12"/>
      <c r="GC37" s="12"/>
      <c r="GD37" s="12"/>
      <c r="GE37" s="12"/>
      <c r="GF37" s="12"/>
      <c r="GG37" s="12"/>
      <c r="GH37" s="12"/>
      <c r="GI37" s="12"/>
      <c r="GJ37" s="12"/>
      <c r="GK37" s="12"/>
      <c r="GL37" s="12"/>
      <c r="GM37" s="12"/>
      <c r="GN37" s="12"/>
      <c r="GO37" s="12"/>
      <c r="GP37" s="12"/>
      <c r="GQ37" s="12"/>
      <c r="GR37" s="12"/>
    </row>
    <row r="38" spans="1:200" ht="20.100000000000001" customHeight="1">
      <c r="A38" s="17" t="s">
        <v>40</v>
      </c>
      <c r="B38" s="17"/>
      <c r="C38" s="17"/>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c r="FB38" s="12"/>
      <c r="FC38" s="12"/>
      <c r="FD38" s="12"/>
      <c r="FE38" s="12"/>
      <c r="FF38" s="12"/>
      <c r="FG38" s="12"/>
      <c r="FH38" s="12"/>
      <c r="FI38" s="12"/>
      <c r="FJ38" s="12"/>
      <c r="FK38" s="12"/>
      <c r="FL38" s="12"/>
      <c r="FM38" s="12"/>
      <c r="FN38" s="12"/>
      <c r="FO38" s="12"/>
      <c r="FP38" s="12"/>
      <c r="FQ38" s="12"/>
      <c r="FR38" s="12"/>
      <c r="FS38" s="12"/>
      <c r="FT38" s="12"/>
      <c r="FU38" s="12"/>
      <c r="FV38" s="12"/>
      <c r="FW38" s="12"/>
      <c r="FX38" s="12"/>
      <c r="FY38" s="12"/>
      <c r="FZ38" s="12"/>
      <c r="GA38" s="12"/>
      <c r="GB38" s="12"/>
      <c r="GC38" s="12"/>
      <c r="GD38" s="12"/>
      <c r="GE38" s="12"/>
      <c r="GF38" s="12"/>
      <c r="GG38" s="12"/>
      <c r="GH38" s="12"/>
      <c r="GI38" s="12"/>
      <c r="GJ38" s="12"/>
      <c r="GK38" s="12"/>
      <c r="GL38" s="12"/>
      <c r="GM38" s="12"/>
      <c r="GN38" s="12"/>
      <c r="GO38" s="12"/>
      <c r="GP38" s="12"/>
      <c r="GQ38" s="12"/>
      <c r="GR38" s="12"/>
    </row>
    <row r="39" spans="1:200" ht="20.100000000000001" customHeight="1">
      <c r="A39" s="17" t="s">
        <v>41</v>
      </c>
      <c r="B39" s="17"/>
      <c r="C39" s="17"/>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c r="FB39" s="12"/>
      <c r="FC39" s="12"/>
      <c r="FD39" s="12"/>
      <c r="FE39" s="12"/>
      <c r="FF39" s="12"/>
      <c r="FG39" s="12"/>
      <c r="FH39" s="12"/>
      <c r="FI39" s="12"/>
      <c r="FJ39" s="12"/>
      <c r="FK39" s="12"/>
      <c r="FL39" s="12"/>
      <c r="FM39" s="12"/>
      <c r="FN39" s="12"/>
      <c r="FO39" s="12"/>
      <c r="FP39" s="12"/>
      <c r="FQ39" s="12"/>
      <c r="FR39" s="12"/>
      <c r="FS39" s="12"/>
      <c r="FT39" s="12"/>
      <c r="FU39" s="12"/>
      <c r="FV39" s="12"/>
      <c r="FW39" s="12"/>
      <c r="FX39" s="12"/>
      <c r="FY39" s="12"/>
      <c r="FZ39" s="12"/>
      <c r="GA39" s="12"/>
      <c r="GB39" s="12"/>
      <c r="GC39" s="12"/>
      <c r="GD39" s="12"/>
      <c r="GE39" s="12"/>
      <c r="GF39" s="12"/>
      <c r="GG39" s="12"/>
      <c r="GH39" s="12"/>
      <c r="GI39" s="12"/>
      <c r="GJ39" s="12"/>
      <c r="GK39" s="12"/>
      <c r="GL39" s="12"/>
      <c r="GM39" s="12"/>
      <c r="GN39" s="12"/>
      <c r="GO39" s="12"/>
      <c r="GP39" s="12"/>
      <c r="GQ39" s="12"/>
      <c r="GR39" s="12"/>
    </row>
    <row r="40" spans="1:200" ht="20.100000000000001" customHeight="1">
      <c r="A40" s="17" t="s">
        <v>42</v>
      </c>
      <c r="B40" s="17"/>
      <c r="C40" s="17"/>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c r="FB40" s="12"/>
      <c r="FC40" s="12"/>
      <c r="FD40" s="12"/>
      <c r="FE40" s="12"/>
      <c r="FF40" s="12"/>
      <c r="FG40" s="12"/>
      <c r="FH40" s="12"/>
      <c r="FI40" s="12"/>
      <c r="FJ40" s="12"/>
      <c r="FK40" s="12"/>
      <c r="FL40" s="12"/>
      <c r="FM40" s="12"/>
      <c r="FN40" s="12"/>
      <c r="FO40" s="12"/>
      <c r="FP40" s="12"/>
      <c r="FQ40" s="12"/>
      <c r="FR40" s="12"/>
      <c r="FS40" s="12"/>
      <c r="FT40" s="12"/>
      <c r="FU40" s="12"/>
      <c r="FV40" s="12"/>
      <c r="FW40" s="12"/>
      <c r="FX40" s="12"/>
      <c r="FY40" s="12"/>
      <c r="FZ40" s="12"/>
      <c r="GA40" s="12"/>
      <c r="GB40" s="12"/>
      <c r="GC40" s="12"/>
      <c r="GD40" s="12"/>
      <c r="GE40" s="12"/>
      <c r="GF40" s="12"/>
      <c r="GG40" s="12"/>
      <c r="GH40" s="12"/>
      <c r="GI40" s="12"/>
      <c r="GJ40" s="12"/>
      <c r="GK40" s="12"/>
      <c r="GL40" s="12"/>
      <c r="GM40" s="12"/>
      <c r="GN40" s="12"/>
      <c r="GO40" s="12"/>
      <c r="GP40" s="12"/>
      <c r="GQ40" s="12"/>
      <c r="GR40" s="12"/>
    </row>
    <row r="41" spans="1:200" ht="20.100000000000001" customHeight="1">
      <c r="A41" s="17" t="s">
        <v>43</v>
      </c>
      <c r="B41" s="17"/>
      <c r="C41" s="17"/>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c r="BJ41" s="12"/>
      <c r="BK41" s="12"/>
      <c r="BL41" s="12"/>
      <c r="BM41" s="12"/>
      <c r="BN41" s="12"/>
      <c r="BO41" s="12"/>
      <c r="BP41" s="12"/>
      <c r="BQ41" s="12"/>
      <c r="BR41" s="12"/>
      <c r="BS41" s="12"/>
      <c r="BT41" s="12"/>
      <c r="BU41" s="12"/>
      <c r="BV41" s="12"/>
      <c r="BW41" s="12"/>
      <c r="BX41" s="12"/>
      <c r="BY41" s="12"/>
      <c r="BZ41" s="12"/>
      <c r="CA41" s="12"/>
      <c r="CB41" s="12"/>
      <c r="CC41" s="12"/>
      <c r="CD41" s="12"/>
      <c r="CE41" s="12"/>
      <c r="CF41" s="12"/>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c r="DJ41" s="12"/>
      <c r="DK41" s="12"/>
      <c r="DL41" s="12"/>
      <c r="DM41" s="12"/>
      <c r="DN41" s="12"/>
      <c r="DO41" s="12"/>
      <c r="DP41" s="12"/>
      <c r="DQ41" s="12"/>
      <c r="DR41" s="12"/>
      <c r="DS41" s="12"/>
      <c r="DT41" s="12"/>
      <c r="DU41" s="12"/>
      <c r="DV41" s="12"/>
      <c r="DW41" s="12"/>
      <c r="DX41" s="12"/>
      <c r="DY41" s="12"/>
      <c r="DZ41" s="12"/>
      <c r="EA41" s="12"/>
      <c r="EB41" s="12"/>
      <c r="EC41" s="12"/>
      <c r="ED41" s="12"/>
      <c r="EE41" s="12"/>
      <c r="EF41" s="12"/>
      <c r="EG41" s="12"/>
      <c r="EH41" s="12"/>
      <c r="EI41" s="12"/>
      <c r="EJ41" s="12"/>
      <c r="EK41" s="12"/>
      <c r="EL41" s="12"/>
      <c r="EM41" s="12"/>
      <c r="EN41" s="12"/>
      <c r="EO41" s="12"/>
      <c r="EP41" s="12"/>
      <c r="EQ41" s="12"/>
      <c r="ER41" s="12"/>
      <c r="ES41" s="12"/>
      <c r="ET41" s="12"/>
      <c r="EU41" s="12"/>
      <c r="EV41" s="12"/>
      <c r="EW41" s="12"/>
      <c r="EX41" s="12"/>
      <c r="EY41" s="12"/>
      <c r="EZ41" s="12"/>
      <c r="FA41" s="12"/>
      <c r="FB41" s="12"/>
      <c r="FC41" s="12"/>
      <c r="FD41" s="12"/>
      <c r="FE41" s="12"/>
      <c r="FF41" s="12"/>
      <c r="FG41" s="12"/>
      <c r="FH41" s="12"/>
      <c r="FI41" s="12"/>
      <c r="FJ41" s="12"/>
      <c r="FK41" s="12"/>
      <c r="FL41" s="12"/>
      <c r="FM41" s="12"/>
      <c r="FN41" s="12"/>
      <c r="FO41" s="12"/>
      <c r="FP41" s="12"/>
      <c r="FQ41" s="12"/>
      <c r="FR41" s="12"/>
      <c r="FS41" s="12"/>
      <c r="FT41" s="12"/>
      <c r="FU41" s="12"/>
      <c r="FV41" s="12"/>
      <c r="FW41" s="12"/>
      <c r="FX41" s="12"/>
      <c r="FY41" s="12"/>
      <c r="FZ41" s="12"/>
      <c r="GA41" s="12"/>
      <c r="GB41" s="12"/>
      <c r="GC41" s="12"/>
      <c r="GD41" s="12"/>
      <c r="GE41" s="12"/>
      <c r="GF41" s="12"/>
      <c r="GG41" s="12"/>
      <c r="GH41" s="12"/>
      <c r="GI41" s="12"/>
      <c r="GJ41" s="12"/>
      <c r="GK41" s="12"/>
      <c r="GL41" s="12"/>
      <c r="GM41" s="12"/>
      <c r="GN41" s="12"/>
      <c r="GO41" s="12"/>
      <c r="GP41" s="12"/>
      <c r="GQ41" s="12"/>
      <c r="GR41" s="12"/>
    </row>
    <row r="42" spans="1:200" ht="20.100000000000001" customHeight="1">
      <c r="A42" s="17" t="s">
        <v>44</v>
      </c>
      <c r="B42" s="17"/>
      <c r="C42" s="17"/>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c r="BJ42" s="12"/>
      <c r="BK42" s="12"/>
      <c r="BL42" s="12"/>
      <c r="BM42" s="12"/>
      <c r="BN42" s="12"/>
      <c r="BO42" s="12"/>
      <c r="BP42" s="12"/>
      <c r="BQ42" s="12"/>
      <c r="BR42" s="12"/>
      <c r="BS42" s="12"/>
      <c r="BT42" s="12"/>
      <c r="BU42" s="12"/>
      <c r="BV42" s="12"/>
      <c r="BW42" s="12"/>
      <c r="BX42" s="12"/>
      <c r="BY42" s="12"/>
      <c r="BZ42" s="12"/>
      <c r="CA42" s="12"/>
      <c r="CB42" s="12"/>
      <c r="CC42" s="12"/>
      <c r="CD42" s="12"/>
      <c r="CE42" s="12"/>
      <c r="CF42" s="12"/>
      <c r="CG42" s="12"/>
      <c r="CH42" s="12"/>
      <c r="CI42" s="12"/>
      <c r="CJ42" s="12"/>
      <c r="CK42" s="12"/>
      <c r="CL42" s="12"/>
      <c r="CM42" s="12"/>
      <c r="CN42" s="12"/>
      <c r="CO42" s="12"/>
      <c r="CP42" s="12"/>
      <c r="CQ42" s="12"/>
      <c r="CR42" s="12"/>
      <c r="CS42" s="12"/>
      <c r="CT42" s="12"/>
      <c r="CU42" s="12"/>
      <c r="CV42" s="12"/>
      <c r="CW42" s="12"/>
      <c r="CX42" s="12"/>
      <c r="CY42" s="12"/>
      <c r="CZ42" s="12"/>
      <c r="DA42" s="12"/>
      <c r="DB42" s="12"/>
      <c r="DC42" s="12"/>
      <c r="DD42" s="12"/>
      <c r="DE42" s="12"/>
      <c r="DF42" s="12"/>
      <c r="DG42" s="12"/>
      <c r="DH42" s="12"/>
      <c r="DI42" s="12"/>
      <c r="DJ42" s="12"/>
      <c r="DK42" s="12"/>
      <c r="DL42" s="12"/>
      <c r="DM42" s="12"/>
      <c r="DN42" s="12"/>
      <c r="DO42" s="12"/>
      <c r="DP42" s="12"/>
      <c r="DQ42" s="12"/>
      <c r="DR42" s="12"/>
      <c r="DS42" s="12"/>
      <c r="DT42" s="12"/>
      <c r="DU42" s="12"/>
      <c r="DV42" s="12"/>
      <c r="DW42" s="12"/>
      <c r="DX42" s="12"/>
      <c r="DY42" s="12"/>
      <c r="DZ42" s="12"/>
      <c r="EA42" s="12"/>
      <c r="EB42" s="12"/>
      <c r="EC42" s="12"/>
      <c r="ED42" s="12"/>
      <c r="EE42" s="12"/>
      <c r="EF42" s="12"/>
      <c r="EG42" s="12"/>
      <c r="EH42" s="12"/>
      <c r="EI42" s="12"/>
      <c r="EJ42" s="12"/>
      <c r="EK42" s="12"/>
      <c r="EL42" s="12"/>
      <c r="EM42" s="12"/>
      <c r="EN42" s="12"/>
      <c r="EO42" s="12"/>
      <c r="EP42" s="12"/>
      <c r="EQ42" s="12"/>
      <c r="ER42" s="12"/>
      <c r="ES42" s="12"/>
      <c r="ET42" s="12"/>
      <c r="EU42" s="12"/>
      <c r="EV42" s="12"/>
      <c r="EW42" s="12"/>
      <c r="EX42" s="12"/>
      <c r="EY42" s="12"/>
      <c r="EZ42" s="12"/>
      <c r="FA42" s="12"/>
      <c r="FB42" s="12"/>
      <c r="FC42" s="12"/>
      <c r="FD42" s="12"/>
      <c r="FE42" s="12"/>
      <c r="FF42" s="12"/>
      <c r="FG42" s="12"/>
      <c r="FH42" s="12"/>
      <c r="FI42" s="12"/>
      <c r="FJ42" s="12"/>
      <c r="FK42" s="12"/>
      <c r="FL42" s="12"/>
      <c r="FM42" s="12"/>
      <c r="FN42" s="12"/>
      <c r="FO42" s="12"/>
      <c r="FP42" s="12"/>
      <c r="FQ42" s="12"/>
      <c r="FR42" s="12"/>
      <c r="FS42" s="12"/>
      <c r="FT42" s="12"/>
      <c r="FU42" s="12"/>
      <c r="FV42" s="12"/>
      <c r="FW42" s="12"/>
      <c r="FX42" s="12"/>
      <c r="FY42" s="12"/>
      <c r="FZ42" s="12"/>
      <c r="GA42" s="12"/>
      <c r="GB42" s="12"/>
      <c r="GC42" s="12"/>
      <c r="GD42" s="12"/>
      <c r="GE42" s="12"/>
      <c r="GF42" s="12"/>
      <c r="GG42" s="12"/>
      <c r="GH42" s="12"/>
      <c r="GI42" s="12"/>
      <c r="GJ42" s="12"/>
      <c r="GK42" s="12"/>
      <c r="GL42" s="12"/>
      <c r="GM42" s="12"/>
      <c r="GN42" s="12"/>
      <c r="GO42" s="12"/>
      <c r="GP42" s="12"/>
      <c r="GQ42" s="12"/>
      <c r="GR42" s="12"/>
    </row>
    <row r="43" spans="1:200" ht="20.100000000000001" customHeight="1">
      <c r="A43" s="17" t="s">
        <v>45</v>
      </c>
      <c r="B43" s="17"/>
      <c r="C43" s="17"/>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c r="BJ43" s="12"/>
      <c r="BK43" s="12"/>
      <c r="BL43" s="12"/>
      <c r="BM43" s="12"/>
      <c r="BN43" s="12"/>
      <c r="BO43" s="12"/>
      <c r="BP43" s="12"/>
      <c r="BQ43" s="12"/>
      <c r="BR43" s="12"/>
      <c r="BS43" s="12"/>
      <c r="BT43" s="12"/>
      <c r="BU43" s="12"/>
      <c r="BV43" s="12"/>
      <c r="BW43" s="12"/>
      <c r="BX43" s="12"/>
      <c r="BY43" s="12"/>
      <c r="BZ43" s="12"/>
      <c r="CA43" s="12"/>
      <c r="CB43" s="12"/>
      <c r="CC43" s="12"/>
      <c r="CD43" s="12"/>
      <c r="CE43" s="12"/>
      <c r="CF43" s="12"/>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c r="DJ43" s="12"/>
      <c r="DK43" s="12"/>
      <c r="DL43" s="12"/>
      <c r="DM43" s="12"/>
      <c r="DN43" s="12"/>
      <c r="DO43" s="12"/>
      <c r="DP43" s="12"/>
      <c r="DQ43" s="12"/>
      <c r="DR43" s="12"/>
      <c r="DS43" s="12"/>
      <c r="DT43" s="12"/>
      <c r="DU43" s="12"/>
      <c r="DV43" s="12"/>
      <c r="DW43" s="12"/>
      <c r="DX43" s="12"/>
      <c r="DY43" s="12"/>
      <c r="DZ43" s="12"/>
      <c r="EA43" s="12"/>
      <c r="EB43" s="12"/>
      <c r="EC43" s="12"/>
      <c r="ED43" s="12"/>
      <c r="EE43" s="12"/>
      <c r="EF43" s="12"/>
      <c r="EG43" s="12"/>
      <c r="EH43" s="12"/>
      <c r="EI43" s="12"/>
      <c r="EJ43" s="12"/>
      <c r="EK43" s="12"/>
      <c r="EL43" s="12"/>
      <c r="EM43" s="12"/>
      <c r="EN43" s="12"/>
      <c r="EO43" s="12"/>
      <c r="EP43" s="12"/>
      <c r="EQ43" s="12"/>
      <c r="ER43" s="12"/>
      <c r="ES43" s="12"/>
      <c r="ET43" s="12"/>
      <c r="EU43" s="12"/>
      <c r="EV43" s="12"/>
      <c r="EW43" s="12"/>
      <c r="EX43" s="12"/>
      <c r="EY43" s="12"/>
      <c r="EZ43" s="12"/>
      <c r="FA43" s="12"/>
      <c r="FB43" s="12"/>
      <c r="FC43" s="12"/>
      <c r="FD43" s="12"/>
      <c r="FE43" s="12"/>
      <c r="FF43" s="12"/>
      <c r="FG43" s="12"/>
      <c r="FH43" s="12"/>
      <c r="FI43" s="12"/>
      <c r="FJ43" s="12"/>
      <c r="FK43" s="12"/>
      <c r="FL43" s="12"/>
      <c r="FM43" s="12"/>
      <c r="FN43" s="12"/>
      <c r="FO43" s="12"/>
      <c r="FP43" s="12"/>
      <c r="FQ43" s="12"/>
      <c r="FR43" s="12"/>
      <c r="FS43" s="12"/>
      <c r="FT43" s="12"/>
      <c r="FU43" s="12"/>
      <c r="FV43" s="12"/>
      <c r="FW43" s="12"/>
      <c r="FX43" s="12"/>
      <c r="FY43" s="12"/>
      <c r="FZ43" s="12"/>
      <c r="GA43" s="12"/>
      <c r="GB43" s="12"/>
      <c r="GC43" s="12"/>
      <c r="GD43" s="12"/>
      <c r="GE43" s="12"/>
      <c r="GF43" s="12"/>
      <c r="GG43" s="12"/>
      <c r="GH43" s="12"/>
      <c r="GI43" s="12"/>
      <c r="GJ43" s="12"/>
      <c r="GK43" s="12"/>
      <c r="GL43" s="12"/>
      <c r="GM43" s="12"/>
      <c r="GN43" s="12"/>
      <c r="GO43" s="12"/>
      <c r="GP43" s="12"/>
      <c r="GQ43" s="12"/>
      <c r="GR43" s="12"/>
    </row>
    <row r="44" spans="1:200" ht="20.100000000000001" customHeight="1">
      <c r="A44" s="7" t="s">
        <v>46</v>
      </c>
      <c r="B44" s="7"/>
      <c r="C44" s="5"/>
      <c r="D44" s="6"/>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2"/>
      <c r="FH44" s="12"/>
      <c r="FI44" s="12"/>
      <c r="FJ44" s="12"/>
      <c r="FK44" s="12"/>
      <c r="FL44" s="12"/>
      <c r="FM44" s="12"/>
      <c r="FN44" s="12"/>
      <c r="FO44" s="12"/>
      <c r="FP44" s="12"/>
      <c r="FQ44" s="12"/>
      <c r="FR44" s="12"/>
      <c r="FS44" s="12"/>
      <c r="FT44" s="12"/>
      <c r="FU44" s="12"/>
      <c r="FV44" s="12"/>
      <c r="FW44" s="12"/>
      <c r="FX44" s="12"/>
      <c r="FY44" s="12"/>
      <c r="FZ44" s="12"/>
      <c r="GA44" s="12"/>
      <c r="GB44" s="12"/>
      <c r="GC44" s="12"/>
      <c r="GD44" s="12"/>
      <c r="GE44" s="12"/>
      <c r="GF44" s="12"/>
      <c r="GG44" s="12"/>
      <c r="GH44" s="12"/>
      <c r="GI44" s="12"/>
      <c r="GJ44" s="12"/>
      <c r="GK44" s="12"/>
      <c r="GL44" s="12"/>
      <c r="GM44" s="12"/>
      <c r="GN44" s="12"/>
      <c r="GO44" s="12"/>
      <c r="GP44" s="12"/>
      <c r="GQ44" s="12"/>
      <c r="GR44" s="12"/>
    </row>
    <row r="45" spans="1:200" ht="20.100000000000001" customHeight="1">
      <c r="A45" s="1" t="s">
        <v>47</v>
      </c>
      <c r="B45" s="1"/>
      <c r="C45" s="2"/>
      <c r="D45" s="13"/>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2"/>
      <c r="FH45" s="12"/>
      <c r="FI45" s="12"/>
      <c r="FJ45" s="12"/>
      <c r="FK45" s="12"/>
      <c r="FL45" s="12"/>
      <c r="FM45" s="12"/>
      <c r="FN45" s="12"/>
      <c r="FO45" s="12"/>
      <c r="FP45" s="12"/>
      <c r="FQ45" s="12"/>
      <c r="FR45" s="12"/>
      <c r="FS45" s="12"/>
      <c r="FT45" s="12"/>
      <c r="FU45" s="12"/>
      <c r="FV45" s="12"/>
      <c r="FW45" s="12"/>
      <c r="FX45" s="12"/>
      <c r="FY45" s="12"/>
      <c r="FZ45" s="12"/>
      <c r="GA45" s="12"/>
      <c r="GB45" s="12"/>
      <c r="GC45" s="12"/>
      <c r="GD45" s="12"/>
      <c r="GE45" s="12"/>
      <c r="GF45" s="12"/>
      <c r="GG45" s="12"/>
      <c r="GH45" s="12"/>
      <c r="GI45" s="12"/>
      <c r="GJ45" s="12"/>
      <c r="GK45" s="12"/>
      <c r="GL45" s="12"/>
      <c r="GM45" s="12"/>
      <c r="GN45" s="12"/>
      <c r="GO45" s="12"/>
      <c r="GP45" s="12"/>
      <c r="GQ45" s="12"/>
      <c r="GR45" s="12"/>
    </row>
    <row r="46" spans="1:200" ht="20.100000000000001" customHeight="1">
      <c r="A46" s="7" t="s">
        <v>48</v>
      </c>
      <c r="B46" s="7" t="s">
        <v>46</v>
      </c>
      <c r="C46" s="5" t="s">
        <v>46</v>
      </c>
      <c r="D46" s="6" t="s">
        <v>49</v>
      </c>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12"/>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2"/>
      <c r="FH46" s="12"/>
      <c r="FI46" s="12"/>
      <c r="FJ46" s="12"/>
      <c r="FK46" s="12"/>
      <c r="FL46" s="12"/>
      <c r="FM46" s="12"/>
      <c r="FN46" s="12"/>
      <c r="FO46" s="12"/>
      <c r="FP46" s="12"/>
      <c r="FQ46" s="12"/>
      <c r="FR46" s="12"/>
      <c r="FS46" s="12"/>
      <c r="FT46" s="12"/>
      <c r="FU46" s="12"/>
      <c r="FV46" s="12"/>
      <c r="FW46" s="12"/>
      <c r="FX46" s="12"/>
      <c r="FY46" s="12"/>
      <c r="FZ46" s="12"/>
      <c r="GA46" s="12"/>
      <c r="GB46" s="12"/>
      <c r="GC46" s="12"/>
      <c r="GD46" s="12"/>
      <c r="GE46" s="12"/>
      <c r="GF46" s="12"/>
      <c r="GG46" s="12"/>
      <c r="GH46" s="12"/>
      <c r="GI46" s="12"/>
      <c r="GJ46" s="12"/>
      <c r="GK46" s="12"/>
      <c r="GL46" s="12"/>
      <c r="GM46" s="12"/>
      <c r="GN46" s="12"/>
      <c r="GO46" s="12"/>
      <c r="GP46" s="12"/>
      <c r="GQ46" s="12"/>
      <c r="GR46" s="12"/>
    </row>
    <row r="47" spans="1:200" ht="20.100000000000001" customHeight="1">
      <c r="A47" s="7" t="s">
        <v>46</v>
      </c>
      <c r="B47" s="7"/>
      <c r="C47" s="5"/>
      <c r="D47" s="6"/>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2"/>
      <c r="FH47" s="12"/>
      <c r="FI47" s="12"/>
      <c r="FJ47" s="12"/>
      <c r="FK47" s="12"/>
      <c r="FL47" s="12"/>
      <c r="FM47" s="12"/>
      <c r="FN47" s="12"/>
      <c r="FO47" s="12"/>
      <c r="FP47" s="12"/>
      <c r="FQ47" s="12"/>
      <c r="FR47" s="12"/>
      <c r="FS47" s="12"/>
      <c r="FT47" s="12"/>
      <c r="FU47" s="12"/>
      <c r="FV47" s="12"/>
      <c r="FW47" s="12"/>
      <c r="FX47" s="12"/>
      <c r="FY47" s="12"/>
      <c r="FZ47" s="12"/>
      <c r="GA47" s="12"/>
      <c r="GB47" s="12"/>
      <c r="GC47" s="12"/>
      <c r="GD47" s="12"/>
      <c r="GE47" s="12"/>
      <c r="GF47" s="12"/>
      <c r="GG47" s="12"/>
      <c r="GH47" s="12"/>
      <c r="GI47" s="12"/>
      <c r="GJ47" s="12"/>
      <c r="GK47" s="12"/>
      <c r="GL47" s="12"/>
      <c r="GM47" s="12"/>
      <c r="GN47" s="12"/>
      <c r="GO47" s="12"/>
      <c r="GP47" s="12"/>
      <c r="GQ47" s="12"/>
      <c r="GR47" s="12"/>
    </row>
    <row r="48" spans="1:200" ht="20.100000000000001" customHeight="1">
      <c r="A48" s="7" t="s">
        <v>5</v>
      </c>
      <c r="B48" s="7" t="s">
        <v>50</v>
      </c>
      <c r="C48" s="5" t="s">
        <v>46</v>
      </c>
      <c r="D48" s="6" t="s">
        <v>51</v>
      </c>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c r="BJ48" s="12"/>
      <c r="BK48" s="12"/>
      <c r="BL48" s="12"/>
      <c r="BM48" s="12"/>
      <c r="BN48" s="12"/>
      <c r="BO48" s="12"/>
      <c r="BP48" s="12"/>
      <c r="BQ48" s="12"/>
      <c r="BR48" s="12"/>
      <c r="BS48" s="12"/>
      <c r="BT48" s="12"/>
      <c r="BU48" s="12"/>
      <c r="BV48" s="12"/>
      <c r="BW48" s="12"/>
      <c r="BX48" s="12"/>
      <c r="BY48" s="12"/>
      <c r="BZ48" s="12"/>
      <c r="CA48" s="12"/>
      <c r="CB48" s="12"/>
      <c r="CC48" s="12"/>
      <c r="CD48" s="12"/>
      <c r="CE48" s="12"/>
      <c r="CF48" s="12"/>
      <c r="CG48" s="12"/>
      <c r="CH48" s="12"/>
      <c r="CI48" s="12"/>
      <c r="CJ48" s="12"/>
      <c r="CK48" s="12"/>
      <c r="CL48" s="12"/>
      <c r="CM48" s="12"/>
      <c r="CN48" s="12"/>
      <c r="CO48" s="12"/>
      <c r="CP48" s="12"/>
      <c r="CQ48" s="12"/>
      <c r="CR48" s="12"/>
      <c r="CS48" s="12"/>
      <c r="CT48" s="12"/>
      <c r="CU48" s="12"/>
      <c r="CV48" s="12"/>
      <c r="CW48" s="12"/>
      <c r="CX48" s="12"/>
      <c r="CY48" s="12"/>
      <c r="CZ48" s="12"/>
      <c r="DA48" s="12"/>
      <c r="DB48" s="12"/>
      <c r="DC48" s="12"/>
      <c r="DD48" s="12"/>
      <c r="DE48" s="12"/>
      <c r="DF48" s="12"/>
      <c r="DG48" s="12"/>
      <c r="DH48" s="12"/>
      <c r="DI48" s="12"/>
      <c r="DJ48" s="12"/>
      <c r="DK48" s="12"/>
      <c r="DL48" s="12"/>
      <c r="DM48" s="12"/>
      <c r="DN48" s="12"/>
      <c r="DO48" s="12"/>
      <c r="DP48" s="12"/>
      <c r="DQ48" s="12"/>
      <c r="DR48" s="12"/>
      <c r="DS48" s="12"/>
      <c r="DT48" s="12"/>
      <c r="DU48" s="12"/>
      <c r="DV48" s="12"/>
      <c r="DW48" s="12"/>
      <c r="DX48" s="12"/>
      <c r="DY48" s="12"/>
      <c r="DZ48" s="12"/>
      <c r="EA48" s="12"/>
      <c r="EB48" s="12"/>
      <c r="EC48" s="12"/>
      <c r="ED48" s="12"/>
      <c r="EE48" s="12"/>
      <c r="EF48" s="12"/>
      <c r="EG48" s="12"/>
      <c r="EH48" s="12"/>
      <c r="EI48" s="12"/>
      <c r="EJ48" s="12"/>
      <c r="EK48" s="12"/>
      <c r="EL48" s="12"/>
      <c r="EM48" s="12"/>
      <c r="EN48" s="12"/>
      <c r="EO48" s="12"/>
      <c r="EP48" s="12"/>
      <c r="EQ48" s="12"/>
      <c r="ER48" s="12"/>
      <c r="ES48" s="12"/>
      <c r="ET48" s="12"/>
      <c r="EU48" s="12"/>
      <c r="EV48" s="12"/>
      <c r="EW48" s="12"/>
      <c r="EX48" s="12"/>
      <c r="EY48" s="12"/>
      <c r="EZ48" s="12"/>
      <c r="FA48" s="12"/>
      <c r="FB48" s="12"/>
      <c r="FC48" s="12"/>
      <c r="FD48" s="12"/>
      <c r="FE48" s="12"/>
      <c r="FF48" s="12"/>
      <c r="FG48" s="12"/>
      <c r="FH48" s="12"/>
      <c r="FI48" s="12"/>
      <c r="FJ48" s="12"/>
      <c r="FK48" s="12"/>
      <c r="FL48" s="12"/>
      <c r="FM48" s="12"/>
      <c r="FN48" s="12"/>
      <c r="FO48" s="12"/>
      <c r="FP48" s="12"/>
      <c r="FQ48" s="12"/>
      <c r="FR48" s="12"/>
      <c r="FS48" s="12"/>
      <c r="FT48" s="12"/>
      <c r="FU48" s="12"/>
      <c r="FV48" s="12"/>
      <c r="FW48" s="12"/>
      <c r="FX48" s="12"/>
      <c r="FY48" s="12"/>
      <c r="FZ48" s="12"/>
      <c r="GA48" s="12"/>
      <c r="GB48" s="12"/>
      <c r="GC48" s="12"/>
      <c r="GD48" s="12"/>
      <c r="GE48" s="12"/>
      <c r="GF48" s="12"/>
      <c r="GG48" s="12"/>
      <c r="GH48" s="12"/>
      <c r="GI48" s="12"/>
      <c r="GJ48" s="12"/>
      <c r="GK48" s="12"/>
      <c r="GL48" s="12"/>
      <c r="GM48" s="12"/>
      <c r="GN48" s="12"/>
      <c r="GO48" s="12"/>
      <c r="GP48" s="12"/>
      <c r="GQ48" s="12"/>
      <c r="GR48" s="12"/>
    </row>
    <row r="49" spans="1:200" ht="20.100000000000001" customHeight="1">
      <c r="A49" s="7" t="s">
        <v>52</v>
      </c>
      <c r="B49" s="7" t="s">
        <v>53</v>
      </c>
      <c r="C49" s="5" t="s">
        <v>46</v>
      </c>
      <c r="D49" s="6" t="s">
        <v>54</v>
      </c>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c r="BJ49" s="12"/>
      <c r="BK49" s="12"/>
      <c r="BL49" s="12"/>
      <c r="BM49" s="12"/>
      <c r="BN49" s="12"/>
      <c r="BO49" s="12"/>
      <c r="BP49" s="12"/>
      <c r="BQ49" s="12"/>
      <c r="BR49" s="12"/>
      <c r="BS49" s="12"/>
      <c r="BT49" s="12"/>
      <c r="BU49" s="12"/>
      <c r="BV49" s="12"/>
      <c r="BW49" s="12"/>
      <c r="BX49" s="12"/>
      <c r="BY49" s="12"/>
      <c r="BZ49" s="12"/>
      <c r="CA49" s="12"/>
      <c r="CB49" s="12"/>
      <c r="CC49" s="12"/>
      <c r="CD49" s="12"/>
      <c r="CE49" s="12"/>
      <c r="CF49" s="12"/>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c r="DJ49" s="12"/>
      <c r="DK49" s="12"/>
      <c r="DL49" s="12"/>
      <c r="DM49" s="12"/>
      <c r="DN49" s="12"/>
      <c r="DO49" s="12"/>
      <c r="DP49" s="12"/>
      <c r="DQ49" s="12"/>
      <c r="DR49" s="12"/>
      <c r="DS49" s="12"/>
      <c r="DT49" s="12"/>
      <c r="DU49" s="12"/>
      <c r="DV49" s="12"/>
      <c r="DW49" s="12"/>
      <c r="DX49" s="12"/>
      <c r="DY49" s="12"/>
      <c r="DZ49" s="12"/>
      <c r="EA49" s="12"/>
      <c r="EB49" s="12"/>
      <c r="EC49" s="12"/>
      <c r="ED49" s="12"/>
      <c r="EE49" s="12"/>
      <c r="EF49" s="12"/>
      <c r="EG49" s="12"/>
      <c r="EH49" s="12"/>
      <c r="EI49" s="12"/>
      <c r="EJ49" s="12"/>
      <c r="EK49" s="12"/>
      <c r="EL49" s="12"/>
      <c r="EM49" s="12"/>
      <c r="EN49" s="12"/>
      <c r="EO49" s="12"/>
      <c r="EP49" s="12"/>
      <c r="EQ49" s="12"/>
      <c r="ER49" s="12"/>
      <c r="ES49" s="12"/>
      <c r="ET49" s="12"/>
      <c r="EU49" s="12"/>
      <c r="EV49" s="12"/>
      <c r="EW49" s="12"/>
      <c r="EX49" s="12"/>
      <c r="EY49" s="12"/>
      <c r="EZ49" s="12"/>
      <c r="FA49" s="12"/>
      <c r="FB49" s="12"/>
      <c r="FC49" s="12"/>
      <c r="FD49" s="12"/>
      <c r="FE49" s="12"/>
      <c r="FF49" s="12"/>
      <c r="FG49" s="12"/>
      <c r="FH49" s="12"/>
      <c r="FI49" s="12"/>
      <c r="FJ49" s="12"/>
      <c r="FK49" s="12"/>
      <c r="FL49" s="12"/>
      <c r="FM49" s="12"/>
      <c r="FN49" s="12"/>
      <c r="FO49" s="12"/>
      <c r="FP49" s="12"/>
      <c r="FQ49" s="12"/>
      <c r="FR49" s="12"/>
      <c r="FS49" s="12"/>
      <c r="FT49" s="12"/>
      <c r="FU49" s="12"/>
      <c r="FV49" s="12"/>
      <c r="FW49" s="12"/>
      <c r="FX49" s="12"/>
      <c r="FY49" s="12"/>
      <c r="FZ49" s="12"/>
      <c r="GA49" s="12"/>
      <c r="GB49" s="12"/>
      <c r="GC49" s="12"/>
      <c r="GD49" s="12"/>
      <c r="GE49" s="12"/>
      <c r="GF49" s="12"/>
      <c r="GG49" s="12"/>
      <c r="GH49" s="12"/>
      <c r="GI49" s="12"/>
      <c r="GJ49" s="12"/>
      <c r="GK49" s="12"/>
      <c r="GL49" s="12"/>
      <c r="GM49" s="12"/>
      <c r="GN49" s="12"/>
      <c r="GO49" s="12"/>
      <c r="GP49" s="12"/>
      <c r="GQ49" s="12"/>
      <c r="GR49" s="12"/>
    </row>
    <row r="50" spans="1:200" ht="20.100000000000001" customHeight="1">
      <c r="A50" s="7" t="s">
        <v>55</v>
      </c>
      <c r="B50" s="7" t="s">
        <v>56</v>
      </c>
      <c r="C50" s="5" t="s">
        <v>46</v>
      </c>
      <c r="D50" s="6" t="s">
        <v>57</v>
      </c>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c r="CF50" s="12"/>
      <c r="CG50" s="12"/>
      <c r="CH50" s="12"/>
      <c r="CI50" s="12"/>
      <c r="CJ50" s="12"/>
      <c r="CK50" s="12"/>
      <c r="CL50" s="12"/>
      <c r="CM50" s="12"/>
      <c r="CN50" s="12"/>
      <c r="CO50" s="12"/>
      <c r="CP50" s="12"/>
      <c r="CQ50" s="12"/>
      <c r="CR50" s="12"/>
      <c r="CS50" s="12"/>
      <c r="CT50" s="12"/>
      <c r="CU50" s="12"/>
      <c r="CV50" s="12"/>
      <c r="CW50" s="12"/>
      <c r="CX50" s="12"/>
      <c r="CY50" s="12"/>
      <c r="CZ50" s="12"/>
      <c r="DA50" s="12"/>
      <c r="DB50" s="12"/>
      <c r="DC50" s="12"/>
      <c r="DD50" s="12"/>
      <c r="DE50" s="12"/>
      <c r="DF50" s="12"/>
      <c r="DG50" s="12"/>
      <c r="DH50" s="12"/>
      <c r="DI50" s="12"/>
      <c r="DJ50" s="12"/>
      <c r="DK50" s="12"/>
      <c r="DL50" s="12"/>
      <c r="DM50" s="12"/>
      <c r="DN50" s="12"/>
      <c r="DO50" s="12"/>
      <c r="DP50" s="12"/>
      <c r="DQ50" s="12"/>
      <c r="DR50" s="12"/>
      <c r="DS50" s="12"/>
      <c r="DT50" s="12"/>
      <c r="DU50" s="12"/>
      <c r="DV50" s="12"/>
      <c r="DW50" s="12"/>
      <c r="DX50" s="12"/>
      <c r="DY50" s="12"/>
      <c r="DZ50" s="12"/>
      <c r="EA50" s="12"/>
      <c r="EB50" s="12"/>
      <c r="EC50" s="12"/>
      <c r="ED50" s="12"/>
      <c r="EE50" s="12"/>
      <c r="EF50" s="12"/>
      <c r="EG50" s="12"/>
      <c r="EH50" s="12"/>
      <c r="EI50" s="12"/>
      <c r="EJ50" s="12"/>
      <c r="EK50" s="12"/>
      <c r="EL50" s="12"/>
      <c r="EM50" s="12"/>
      <c r="EN50" s="12"/>
      <c r="EO50" s="12"/>
      <c r="EP50" s="12"/>
      <c r="EQ50" s="12"/>
      <c r="ER50" s="12"/>
      <c r="ES50" s="12"/>
      <c r="ET50" s="12"/>
      <c r="EU50" s="12"/>
      <c r="EV50" s="12"/>
      <c r="EW50" s="12"/>
      <c r="EX50" s="12"/>
      <c r="EY50" s="12"/>
      <c r="EZ50" s="12"/>
      <c r="FA50" s="12"/>
      <c r="FB50" s="12"/>
      <c r="FC50" s="12"/>
      <c r="FD50" s="12"/>
      <c r="FE50" s="12"/>
      <c r="FF50" s="12"/>
      <c r="FG50" s="12"/>
      <c r="FH50" s="12"/>
      <c r="FI50" s="12"/>
      <c r="FJ50" s="12"/>
      <c r="FK50" s="12"/>
      <c r="FL50" s="12"/>
      <c r="FM50" s="12"/>
      <c r="FN50" s="12"/>
      <c r="FO50" s="12"/>
      <c r="FP50" s="12"/>
      <c r="FQ50" s="12"/>
      <c r="FR50" s="12"/>
      <c r="FS50" s="12"/>
      <c r="FT50" s="12"/>
      <c r="FU50" s="12"/>
      <c r="FV50" s="12"/>
      <c r="FW50" s="12"/>
      <c r="FX50" s="12"/>
      <c r="FY50" s="12"/>
      <c r="FZ50" s="12"/>
      <c r="GA50" s="12"/>
      <c r="GB50" s="12"/>
      <c r="GC50" s="12"/>
      <c r="GD50" s="12"/>
      <c r="GE50" s="12"/>
      <c r="GF50" s="12"/>
      <c r="GG50" s="12"/>
      <c r="GH50" s="12"/>
      <c r="GI50" s="12"/>
      <c r="GJ50" s="12"/>
      <c r="GK50" s="12"/>
      <c r="GL50" s="12"/>
      <c r="GM50" s="12"/>
      <c r="GN50" s="12"/>
      <c r="GO50" s="12"/>
      <c r="GP50" s="12"/>
      <c r="GQ50" s="12"/>
      <c r="GR50" s="12"/>
    </row>
    <row r="51" spans="1:200" ht="20.100000000000001" customHeight="1">
      <c r="A51" s="7" t="s">
        <v>58</v>
      </c>
      <c r="B51" s="7" t="s">
        <v>59</v>
      </c>
      <c r="C51" s="5" t="s">
        <v>46</v>
      </c>
      <c r="D51" s="6" t="s">
        <v>60</v>
      </c>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c r="DJ51" s="12"/>
      <c r="DK51" s="12"/>
      <c r="DL51" s="12"/>
      <c r="DM51" s="12"/>
      <c r="DN51" s="12"/>
      <c r="DO51" s="12"/>
      <c r="DP51" s="12"/>
      <c r="DQ51" s="12"/>
      <c r="DR51" s="12"/>
      <c r="DS51" s="12"/>
      <c r="DT51" s="12"/>
      <c r="DU51" s="12"/>
      <c r="DV51" s="12"/>
      <c r="DW51" s="12"/>
      <c r="DX51" s="12"/>
      <c r="DY51" s="12"/>
      <c r="DZ51" s="12"/>
      <c r="EA51" s="12"/>
      <c r="EB51" s="12"/>
      <c r="EC51" s="12"/>
      <c r="ED51" s="12"/>
      <c r="EE51" s="12"/>
      <c r="EF51" s="12"/>
      <c r="EG51" s="12"/>
      <c r="EH51" s="12"/>
      <c r="EI51" s="12"/>
      <c r="EJ51" s="12"/>
      <c r="EK51" s="12"/>
      <c r="EL51" s="12"/>
      <c r="EM51" s="12"/>
      <c r="EN51" s="12"/>
      <c r="EO51" s="12"/>
      <c r="EP51" s="12"/>
      <c r="EQ51" s="12"/>
      <c r="ER51" s="12"/>
      <c r="ES51" s="12"/>
      <c r="ET51" s="12"/>
      <c r="EU51" s="12"/>
      <c r="EV51" s="12"/>
      <c r="EW51" s="12"/>
      <c r="EX51" s="12"/>
      <c r="EY51" s="12"/>
      <c r="EZ51" s="12"/>
      <c r="FA51" s="12"/>
      <c r="FB51" s="12"/>
      <c r="FC51" s="12"/>
      <c r="FD51" s="12"/>
      <c r="FE51" s="12"/>
      <c r="FF51" s="12"/>
      <c r="FG51" s="12"/>
      <c r="FH51" s="12"/>
      <c r="FI51" s="12"/>
      <c r="FJ51" s="12"/>
      <c r="FK51" s="12"/>
      <c r="FL51" s="12"/>
      <c r="FM51" s="12"/>
      <c r="FN51" s="12"/>
      <c r="FO51" s="12"/>
      <c r="FP51" s="12"/>
      <c r="FQ51" s="12"/>
      <c r="FR51" s="12"/>
      <c r="FS51" s="12"/>
      <c r="FT51" s="12"/>
      <c r="FU51" s="12"/>
      <c r="FV51" s="12"/>
      <c r="FW51" s="12"/>
      <c r="FX51" s="12"/>
      <c r="FY51" s="12"/>
      <c r="FZ51" s="12"/>
      <c r="GA51" s="12"/>
      <c r="GB51" s="12"/>
      <c r="GC51" s="12"/>
      <c r="GD51" s="12"/>
      <c r="GE51" s="12"/>
      <c r="GF51" s="12"/>
      <c r="GG51" s="12"/>
      <c r="GH51" s="12"/>
      <c r="GI51" s="12"/>
      <c r="GJ51" s="12"/>
      <c r="GK51" s="12"/>
      <c r="GL51" s="12"/>
      <c r="GM51" s="12"/>
      <c r="GN51" s="12"/>
      <c r="GO51" s="12"/>
      <c r="GP51" s="12"/>
      <c r="GQ51" s="12"/>
      <c r="GR51" s="12"/>
    </row>
    <row r="52" spans="1:200" ht="20.100000000000001" customHeight="1">
      <c r="A52" s="7" t="s">
        <v>61</v>
      </c>
      <c r="B52" s="7" t="s">
        <v>62</v>
      </c>
      <c r="C52" s="5" t="s">
        <v>46</v>
      </c>
      <c r="D52" s="6" t="s">
        <v>63</v>
      </c>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c r="CF52" s="12"/>
      <c r="CG52" s="12"/>
      <c r="CH52" s="12"/>
      <c r="CI52" s="12"/>
      <c r="CJ52" s="12"/>
      <c r="CK52" s="12"/>
      <c r="CL52" s="12"/>
      <c r="CM52" s="12"/>
      <c r="CN52" s="12"/>
      <c r="CO52" s="12"/>
      <c r="CP52" s="12"/>
      <c r="CQ52" s="12"/>
      <c r="CR52" s="12"/>
      <c r="CS52" s="12"/>
      <c r="CT52" s="12"/>
      <c r="CU52" s="12"/>
      <c r="CV52" s="12"/>
      <c r="CW52" s="12"/>
      <c r="CX52" s="12"/>
      <c r="CY52" s="12"/>
      <c r="CZ52" s="12"/>
      <c r="DA52" s="12"/>
      <c r="DB52" s="12"/>
      <c r="DC52" s="12"/>
      <c r="DD52" s="12"/>
      <c r="DE52" s="12"/>
      <c r="DF52" s="12"/>
      <c r="DG52" s="12"/>
      <c r="DH52" s="12"/>
      <c r="DI52" s="12"/>
      <c r="DJ52" s="12"/>
      <c r="DK52" s="12"/>
      <c r="DL52" s="12"/>
      <c r="DM52" s="12"/>
      <c r="DN52" s="12"/>
      <c r="DO52" s="12"/>
      <c r="DP52" s="12"/>
      <c r="DQ52" s="12"/>
      <c r="DR52" s="12"/>
      <c r="DS52" s="12"/>
      <c r="DT52" s="12"/>
      <c r="DU52" s="12"/>
      <c r="DV52" s="12"/>
      <c r="DW52" s="12"/>
      <c r="DX52" s="12"/>
      <c r="DY52" s="12"/>
      <c r="DZ52" s="12"/>
      <c r="EA52" s="12"/>
      <c r="EB52" s="12"/>
      <c r="EC52" s="12"/>
      <c r="ED52" s="12"/>
      <c r="EE52" s="12"/>
      <c r="EF52" s="12"/>
      <c r="EG52" s="12"/>
      <c r="EH52" s="12"/>
      <c r="EI52" s="12"/>
      <c r="EJ52" s="12"/>
      <c r="EK52" s="12"/>
      <c r="EL52" s="12"/>
      <c r="EM52" s="12"/>
      <c r="EN52" s="12"/>
      <c r="EO52" s="12"/>
      <c r="EP52" s="12"/>
      <c r="EQ52" s="12"/>
      <c r="ER52" s="12"/>
      <c r="ES52" s="12"/>
      <c r="ET52" s="12"/>
      <c r="EU52" s="12"/>
      <c r="EV52" s="12"/>
      <c r="EW52" s="12"/>
      <c r="EX52" s="12"/>
      <c r="EY52" s="12"/>
      <c r="EZ52" s="12"/>
      <c r="FA52" s="12"/>
      <c r="FB52" s="12"/>
      <c r="FC52" s="12"/>
      <c r="FD52" s="12"/>
      <c r="FE52" s="12"/>
      <c r="FF52" s="12"/>
      <c r="FG52" s="12"/>
      <c r="FH52" s="12"/>
      <c r="FI52" s="12"/>
      <c r="FJ52" s="12"/>
      <c r="FK52" s="12"/>
      <c r="FL52" s="12"/>
      <c r="FM52" s="12"/>
      <c r="FN52" s="12"/>
      <c r="FO52" s="12"/>
      <c r="FP52" s="12"/>
      <c r="FQ52" s="12"/>
      <c r="FR52" s="12"/>
      <c r="FS52" s="12"/>
      <c r="FT52" s="12"/>
      <c r="FU52" s="12"/>
      <c r="FV52" s="12"/>
      <c r="FW52" s="12"/>
      <c r="FX52" s="12"/>
      <c r="FY52" s="12"/>
      <c r="FZ52" s="12"/>
      <c r="GA52" s="12"/>
      <c r="GB52" s="12"/>
      <c r="GC52" s="12"/>
      <c r="GD52" s="12"/>
      <c r="GE52" s="12"/>
      <c r="GF52" s="12"/>
      <c r="GG52" s="12"/>
      <c r="GH52" s="12"/>
      <c r="GI52" s="12"/>
      <c r="GJ52" s="12"/>
      <c r="GK52" s="12"/>
      <c r="GL52" s="12"/>
      <c r="GM52" s="12"/>
      <c r="GN52" s="12"/>
      <c r="GO52" s="12"/>
      <c r="GP52" s="12"/>
      <c r="GQ52" s="12"/>
      <c r="GR52" s="12"/>
    </row>
    <row r="53" spans="1:200" ht="20.100000000000001" customHeight="1">
      <c r="A53" s="7" t="s">
        <v>64</v>
      </c>
      <c r="B53" s="7" t="s">
        <v>65</v>
      </c>
      <c r="C53" s="5" t="s">
        <v>46</v>
      </c>
      <c r="D53" s="6" t="s">
        <v>66</v>
      </c>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c r="CF53" s="12"/>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c r="DJ53" s="12"/>
      <c r="DK53" s="12"/>
      <c r="DL53" s="12"/>
      <c r="DM53" s="12"/>
      <c r="DN53" s="12"/>
      <c r="DO53" s="12"/>
      <c r="DP53" s="12"/>
      <c r="DQ53" s="12"/>
      <c r="DR53" s="12"/>
      <c r="DS53" s="12"/>
      <c r="DT53" s="12"/>
      <c r="DU53" s="12"/>
      <c r="DV53" s="12"/>
      <c r="DW53" s="12"/>
      <c r="DX53" s="12"/>
      <c r="DY53" s="12"/>
      <c r="DZ53" s="12"/>
      <c r="EA53" s="12"/>
      <c r="EB53" s="12"/>
      <c r="EC53" s="12"/>
      <c r="ED53" s="12"/>
      <c r="EE53" s="12"/>
      <c r="EF53" s="12"/>
      <c r="EG53" s="12"/>
      <c r="EH53" s="12"/>
      <c r="EI53" s="12"/>
      <c r="EJ53" s="12"/>
      <c r="EK53" s="12"/>
      <c r="EL53" s="12"/>
      <c r="EM53" s="12"/>
      <c r="EN53" s="12"/>
      <c r="EO53" s="12"/>
      <c r="EP53" s="12"/>
      <c r="EQ53" s="12"/>
      <c r="ER53" s="12"/>
      <c r="ES53" s="12"/>
      <c r="ET53" s="12"/>
      <c r="EU53" s="12"/>
      <c r="EV53" s="12"/>
      <c r="EW53" s="12"/>
      <c r="EX53" s="12"/>
      <c r="EY53" s="12"/>
      <c r="EZ53" s="12"/>
      <c r="FA53" s="12"/>
      <c r="FB53" s="12"/>
      <c r="FC53" s="12"/>
      <c r="FD53" s="12"/>
      <c r="FE53" s="12"/>
      <c r="FF53" s="12"/>
      <c r="FG53" s="12"/>
      <c r="FH53" s="12"/>
      <c r="FI53" s="12"/>
      <c r="FJ53" s="12"/>
      <c r="FK53" s="12"/>
      <c r="FL53" s="12"/>
      <c r="FM53" s="12"/>
      <c r="FN53" s="12"/>
      <c r="FO53" s="12"/>
      <c r="FP53" s="12"/>
      <c r="FQ53" s="12"/>
      <c r="FR53" s="12"/>
      <c r="FS53" s="12"/>
      <c r="FT53" s="12"/>
      <c r="FU53" s="12"/>
      <c r="FV53" s="12"/>
      <c r="FW53" s="12"/>
      <c r="FX53" s="12"/>
      <c r="FY53" s="12"/>
      <c r="FZ53" s="12"/>
      <c r="GA53" s="12"/>
      <c r="GB53" s="12"/>
      <c r="GC53" s="12"/>
      <c r="GD53" s="12"/>
      <c r="GE53" s="12"/>
      <c r="GF53" s="12"/>
      <c r="GG53" s="12"/>
      <c r="GH53" s="12"/>
      <c r="GI53" s="12"/>
      <c r="GJ53" s="12"/>
      <c r="GK53" s="12"/>
      <c r="GL53" s="12"/>
      <c r="GM53" s="12"/>
      <c r="GN53" s="12"/>
      <c r="GO53" s="12"/>
      <c r="GP53" s="12"/>
      <c r="GQ53" s="12"/>
      <c r="GR53" s="12"/>
    </row>
    <row r="54" spans="1:200" ht="20.100000000000001" customHeight="1">
      <c r="A54" s="7" t="s">
        <v>67</v>
      </c>
      <c r="B54" s="7" t="s">
        <v>68</v>
      </c>
      <c r="C54" s="5" t="s">
        <v>46</v>
      </c>
      <c r="D54" s="6" t="s">
        <v>69</v>
      </c>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row>
    <row r="55" spans="1:200" ht="20.100000000000001" customHeight="1">
      <c r="A55" s="7" t="s">
        <v>70</v>
      </c>
      <c r="B55" s="7" t="s">
        <v>71</v>
      </c>
      <c r="C55" s="5" t="s">
        <v>46</v>
      </c>
      <c r="D55" s="6" t="s">
        <v>72</v>
      </c>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2"/>
      <c r="FH55" s="12"/>
      <c r="FI55" s="12"/>
      <c r="FJ55" s="12"/>
      <c r="FK55" s="12"/>
      <c r="FL55" s="12"/>
      <c r="FM55" s="12"/>
      <c r="FN55" s="12"/>
      <c r="FO55" s="12"/>
      <c r="FP55" s="12"/>
      <c r="FQ55" s="12"/>
      <c r="FR55" s="12"/>
      <c r="FS55" s="12"/>
      <c r="FT55" s="12"/>
      <c r="FU55" s="12"/>
      <c r="FV55" s="12"/>
      <c r="FW55" s="12"/>
      <c r="FX55" s="12"/>
      <c r="FY55" s="12"/>
      <c r="FZ55" s="12"/>
      <c r="GA55" s="12"/>
      <c r="GB55" s="12"/>
      <c r="GC55" s="12"/>
      <c r="GD55" s="12"/>
      <c r="GE55" s="12"/>
      <c r="GF55" s="12"/>
      <c r="GG55" s="12"/>
      <c r="GH55" s="12"/>
      <c r="GI55" s="12"/>
      <c r="GJ55" s="12"/>
      <c r="GK55" s="12"/>
      <c r="GL55" s="12"/>
      <c r="GM55" s="12"/>
      <c r="GN55" s="12"/>
      <c r="GO55" s="12"/>
      <c r="GP55" s="12"/>
      <c r="GQ55" s="12"/>
      <c r="GR55" s="12"/>
    </row>
    <row r="56" spans="1:200" ht="20.100000000000001" customHeight="1">
      <c r="A56" s="7" t="s">
        <v>73</v>
      </c>
      <c r="B56" s="7" t="s">
        <v>74</v>
      </c>
      <c r="C56" s="5" t="s">
        <v>46</v>
      </c>
      <c r="D56" s="6" t="s">
        <v>75</v>
      </c>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2"/>
      <c r="FH56" s="12"/>
      <c r="FI56" s="12"/>
      <c r="FJ56" s="12"/>
      <c r="FK56" s="12"/>
      <c r="FL56" s="12"/>
      <c r="FM56" s="12"/>
      <c r="FN56" s="12"/>
      <c r="FO56" s="12"/>
      <c r="FP56" s="12"/>
      <c r="FQ56" s="12"/>
      <c r="FR56" s="12"/>
      <c r="FS56" s="12"/>
      <c r="FT56" s="12"/>
      <c r="FU56" s="12"/>
      <c r="FV56" s="12"/>
      <c r="FW56" s="12"/>
      <c r="FX56" s="12"/>
      <c r="FY56" s="12"/>
      <c r="FZ56" s="12"/>
      <c r="GA56" s="12"/>
      <c r="GB56" s="12"/>
      <c r="GC56" s="12"/>
      <c r="GD56" s="12"/>
      <c r="GE56" s="12"/>
      <c r="GF56" s="12"/>
      <c r="GG56" s="12"/>
      <c r="GH56" s="12"/>
      <c r="GI56" s="12"/>
      <c r="GJ56" s="12"/>
      <c r="GK56" s="12"/>
      <c r="GL56" s="12"/>
      <c r="GM56" s="12"/>
      <c r="GN56" s="12"/>
      <c r="GO56" s="12"/>
      <c r="GP56" s="12"/>
      <c r="GQ56" s="12"/>
      <c r="GR56" s="12"/>
    </row>
    <row r="57" spans="1:200" ht="20.100000000000001" customHeight="1">
      <c r="A57" s="7" t="s">
        <v>76</v>
      </c>
      <c r="B57" s="7" t="s">
        <v>77</v>
      </c>
      <c r="C57" s="5" t="s">
        <v>46</v>
      </c>
      <c r="D57" s="6" t="s">
        <v>78</v>
      </c>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12"/>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2"/>
      <c r="FH57" s="12"/>
      <c r="FI57" s="12"/>
      <c r="FJ57" s="12"/>
      <c r="FK57" s="12"/>
      <c r="FL57" s="12"/>
      <c r="FM57" s="12"/>
      <c r="FN57" s="12"/>
      <c r="FO57" s="12"/>
      <c r="FP57" s="12"/>
      <c r="FQ57" s="12"/>
      <c r="FR57" s="12"/>
      <c r="FS57" s="12"/>
      <c r="FT57" s="12"/>
      <c r="FU57" s="12"/>
      <c r="FV57" s="12"/>
      <c r="FW57" s="12"/>
      <c r="FX57" s="12"/>
      <c r="FY57" s="12"/>
      <c r="FZ57" s="12"/>
      <c r="GA57" s="12"/>
      <c r="GB57" s="12"/>
      <c r="GC57" s="12"/>
      <c r="GD57" s="12"/>
      <c r="GE57" s="12"/>
      <c r="GF57" s="12"/>
      <c r="GG57" s="12"/>
      <c r="GH57" s="12"/>
      <c r="GI57" s="12"/>
      <c r="GJ57" s="12"/>
      <c r="GK57" s="12"/>
      <c r="GL57" s="12"/>
      <c r="GM57" s="12"/>
      <c r="GN57" s="12"/>
      <c r="GO57" s="12"/>
      <c r="GP57" s="12"/>
      <c r="GQ57" s="12"/>
      <c r="GR57" s="12"/>
    </row>
    <row r="58" spans="1:200" ht="20.100000000000001" customHeight="1">
      <c r="A58" s="7" t="s">
        <v>79</v>
      </c>
      <c r="B58" s="7" t="s">
        <v>80</v>
      </c>
      <c r="C58" s="5" t="s">
        <v>46</v>
      </c>
      <c r="D58" s="6" t="s">
        <v>81</v>
      </c>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2"/>
      <c r="FH58" s="12"/>
      <c r="FI58" s="12"/>
      <c r="FJ58" s="12"/>
      <c r="FK58" s="12"/>
      <c r="FL58" s="12"/>
      <c r="FM58" s="12"/>
      <c r="FN58" s="12"/>
      <c r="FO58" s="12"/>
      <c r="FP58" s="12"/>
      <c r="FQ58" s="12"/>
      <c r="FR58" s="12"/>
      <c r="FS58" s="12"/>
      <c r="FT58" s="12"/>
      <c r="FU58" s="12"/>
      <c r="FV58" s="12"/>
      <c r="FW58" s="12"/>
      <c r="FX58" s="12"/>
      <c r="FY58" s="12"/>
      <c r="FZ58" s="12"/>
      <c r="GA58" s="12"/>
      <c r="GB58" s="12"/>
      <c r="GC58" s="12"/>
      <c r="GD58" s="12"/>
      <c r="GE58" s="12"/>
      <c r="GF58" s="12"/>
      <c r="GG58" s="12"/>
      <c r="GH58" s="12"/>
      <c r="GI58" s="12"/>
      <c r="GJ58" s="12"/>
      <c r="GK58" s="12"/>
      <c r="GL58" s="12"/>
      <c r="GM58" s="12"/>
      <c r="GN58" s="12"/>
      <c r="GO58" s="12"/>
      <c r="GP58" s="12"/>
      <c r="GQ58" s="12"/>
      <c r="GR58" s="12"/>
    </row>
    <row r="59" spans="1:200" ht="20.100000000000001" customHeight="1">
      <c r="A59" s="7" t="s">
        <v>82</v>
      </c>
      <c r="B59" s="7" t="s">
        <v>83</v>
      </c>
      <c r="C59" s="5" t="s">
        <v>46</v>
      </c>
      <c r="D59" s="6" t="s">
        <v>84</v>
      </c>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E59" s="12"/>
      <c r="BF59" s="12"/>
      <c r="BG59" s="12"/>
      <c r="BH59" s="12"/>
      <c r="BI59" s="12"/>
      <c r="BJ59" s="12"/>
      <c r="BK59" s="12"/>
      <c r="BL59" s="12"/>
      <c r="BM59" s="12"/>
      <c r="BN59" s="12"/>
      <c r="BO59" s="12"/>
      <c r="BP59" s="12"/>
      <c r="BQ59" s="12"/>
      <c r="BR59" s="12"/>
      <c r="BS59" s="12"/>
      <c r="BT59" s="12"/>
      <c r="BU59" s="12"/>
      <c r="BV59" s="12"/>
      <c r="BW59" s="12"/>
      <c r="BX59" s="12"/>
      <c r="BY59" s="12"/>
      <c r="BZ59" s="12"/>
      <c r="CA59" s="12"/>
      <c r="CB59" s="12"/>
      <c r="CC59" s="12"/>
      <c r="CD59" s="12"/>
      <c r="CE59" s="12"/>
      <c r="CF59" s="12"/>
      <c r="CG59" s="12"/>
      <c r="CH59" s="12"/>
      <c r="CI59" s="12"/>
      <c r="CJ59" s="12"/>
      <c r="CK59" s="12"/>
      <c r="CL59" s="12"/>
      <c r="CM59" s="12"/>
      <c r="CN59" s="12"/>
      <c r="CO59" s="12"/>
      <c r="CP59" s="12"/>
      <c r="CQ59" s="12"/>
      <c r="CR59" s="12"/>
      <c r="CS59" s="12"/>
      <c r="CT59" s="12"/>
      <c r="CU59" s="12"/>
      <c r="CV59" s="12"/>
      <c r="CW59" s="12"/>
      <c r="CX59" s="12"/>
      <c r="CY59" s="12"/>
      <c r="CZ59" s="12"/>
      <c r="DA59" s="12"/>
      <c r="DB59" s="12"/>
      <c r="DC59" s="12"/>
      <c r="DD59" s="12"/>
      <c r="DE59" s="12"/>
      <c r="DF59" s="12"/>
      <c r="DG59" s="12"/>
      <c r="DH59" s="12"/>
      <c r="DI59" s="12"/>
      <c r="DJ59" s="12"/>
      <c r="DK59" s="12"/>
      <c r="DL59" s="12"/>
      <c r="DM59" s="12"/>
      <c r="DN59" s="12"/>
      <c r="DO59" s="12"/>
      <c r="DP59" s="12"/>
      <c r="DQ59" s="12"/>
      <c r="DR59" s="12"/>
      <c r="DS59" s="12"/>
      <c r="DT59" s="12"/>
      <c r="DU59" s="12"/>
      <c r="DV59" s="12"/>
      <c r="DW59" s="12"/>
      <c r="DX59" s="12"/>
      <c r="DY59" s="12"/>
      <c r="DZ59" s="12"/>
      <c r="EA59" s="12"/>
      <c r="EB59" s="12"/>
      <c r="EC59" s="12"/>
      <c r="ED59" s="12"/>
      <c r="EE59" s="12"/>
      <c r="EF59" s="12"/>
      <c r="EG59" s="12"/>
      <c r="EH59" s="12"/>
      <c r="EI59" s="12"/>
      <c r="EJ59" s="12"/>
      <c r="EK59" s="12"/>
      <c r="EL59" s="12"/>
      <c r="EM59" s="12"/>
      <c r="EN59" s="12"/>
      <c r="EO59" s="12"/>
      <c r="EP59" s="12"/>
      <c r="EQ59" s="12"/>
      <c r="ER59" s="12"/>
      <c r="ES59" s="12"/>
      <c r="ET59" s="12"/>
      <c r="EU59" s="12"/>
      <c r="EV59" s="12"/>
      <c r="EW59" s="12"/>
      <c r="EX59" s="12"/>
      <c r="EY59" s="12"/>
      <c r="EZ59" s="12"/>
      <c r="FA59" s="12"/>
      <c r="FB59" s="12"/>
      <c r="FC59" s="12"/>
      <c r="FD59" s="12"/>
      <c r="FE59" s="12"/>
      <c r="FF59" s="12"/>
      <c r="FG59" s="12"/>
      <c r="FH59" s="12"/>
      <c r="FI59" s="12"/>
      <c r="FJ59" s="12"/>
      <c r="FK59" s="12"/>
      <c r="FL59" s="12"/>
      <c r="FM59" s="12"/>
      <c r="FN59" s="12"/>
      <c r="FO59" s="12"/>
      <c r="FP59" s="12"/>
      <c r="FQ59" s="12"/>
      <c r="FR59" s="12"/>
      <c r="FS59" s="12"/>
      <c r="FT59" s="12"/>
      <c r="FU59" s="12"/>
      <c r="FV59" s="12"/>
      <c r="FW59" s="12"/>
      <c r="FX59" s="12"/>
      <c r="FY59" s="12"/>
      <c r="FZ59" s="12"/>
      <c r="GA59" s="12"/>
      <c r="GB59" s="12"/>
      <c r="GC59" s="12"/>
      <c r="GD59" s="12"/>
      <c r="GE59" s="12"/>
      <c r="GF59" s="12"/>
      <c r="GG59" s="12"/>
      <c r="GH59" s="12"/>
      <c r="GI59" s="12"/>
      <c r="GJ59" s="12"/>
      <c r="GK59" s="12"/>
      <c r="GL59" s="12"/>
      <c r="GM59" s="12"/>
      <c r="GN59" s="12"/>
      <c r="GO59" s="12"/>
      <c r="GP59" s="12"/>
      <c r="GQ59" s="12"/>
      <c r="GR59" s="12"/>
    </row>
    <row r="60" spans="1:200" ht="20.100000000000001" customHeight="1">
      <c r="A60" s="7" t="s">
        <v>85</v>
      </c>
      <c r="B60" s="7" t="s">
        <v>86</v>
      </c>
      <c r="C60" s="5" t="s">
        <v>46</v>
      </c>
      <c r="D60" s="6" t="s">
        <v>87</v>
      </c>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c r="BJ60" s="12"/>
      <c r="BK60" s="12"/>
      <c r="BL60" s="12"/>
      <c r="BM60" s="12"/>
      <c r="BN60" s="12"/>
      <c r="BO60" s="12"/>
      <c r="BP60" s="12"/>
      <c r="BQ60" s="12"/>
      <c r="BR60" s="12"/>
      <c r="BS60" s="12"/>
      <c r="BT60" s="12"/>
      <c r="BU60" s="12"/>
      <c r="BV60" s="12"/>
      <c r="BW60" s="12"/>
      <c r="BX60" s="12"/>
      <c r="BY60" s="12"/>
      <c r="BZ60" s="12"/>
      <c r="CA60" s="12"/>
      <c r="CB60" s="12"/>
      <c r="CC60" s="12"/>
      <c r="CD60" s="12"/>
      <c r="CE60" s="12"/>
      <c r="CF60" s="12"/>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c r="DJ60" s="12"/>
      <c r="DK60" s="12"/>
      <c r="DL60" s="12"/>
      <c r="DM60" s="12"/>
      <c r="DN60" s="12"/>
      <c r="DO60" s="12"/>
      <c r="DP60" s="12"/>
      <c r="DQ60" s="12"/>
      <c r="DR60" s="12"/>
      <c r="DS60" s="12"/>
      <c r="DT60" s="12"/>
      <c r="DU60" s="12"/>
      <c r="DV60" s="12"/>
      <c r="DW60" s="12"/>
      <c r="DX60" s="12"/>
      <c r="DY60" s="12"/>
      <c r="DZ60" s="12"/>
      <c r="EA60" s="12"/>
      <c r="EB60" s="12"/>
      <c r="EC60" s="12"/>
      <c r="ED60" s="12"/>
      <c r="EE60" s="12"/>
      <c r="EF60" s="12"/>
      <c r="EG60" s="12"/>
      <c r="EH60" s="12"/>
      <c r="EI60" s="12"/>
      <c r="EJ60" s="12"/>
      <c r="EK60" s="12"/>
      <c r="EL60" s="12"/>
      <c r="EM60" s="12"/>
      <c r="EN60" s="12"/>
      <c r="EO60" s="12"/>
      <c r="EP60" s="12"/>
      <c r="EQ60" s="12"/>
      <c r="ER60" s="12"/>
      <c r="ES60" s="12"/>
      <c r="ET60" s="12"/>
      <c r="EU60" s="12"/>
      <c r="EV60" s="12"/>
      <c r="EW60" s="12"/>
      <c r="EX60" s="12"/>
      <c r="EY60" s="12"/>
      <c r="EZ60" s="12"/>
      <c r="FA60" s="12"/>
      <c r="FB60" s="12"/>
      <c r="FC60" s="12"/>
      <c r="FD60" s="12"/>
      <c r="FE60" s="12"/>
      <c r="FF60" s="12"/>
      <c r="FG60" s="12"/>
      <c r="FH60" s="12"/>
      <c r="FI60" s="12"/>
      <c r="FJ60" s="12"/>
      <c r="FK60" s="12"/>
      <c r="FL60" s="12"/>
      <c r="FM60" s="12"/>
      <c r="FN60" s="12"/>
      <c r="FO60" s="12"/>
      <c r="FP60" s="12"/>
      <c r="FQ60" s="12"/>
      <c r="FR60" s="12"/>
      <c r="FS60" s="12"/>
      <c r="FT60" s="12"/>
      <c r="FU60" s="12"/>
      <c r="FV60" s="12"/>
      <c r="FW60" s="12"/>
      <c r="FX60" s="12"/>
      <c r="FY60" s="12"/>
      <c r="FZ60" s="12"/>
      <c r="GA60" s="12"/>
      <c r="GB60" s="12"/>
      <c r="GC60" s="12"/>
      <c r="GD60" s="12"/>
      <c r="GE60" s="12"/>
      <c r="GF60" s="12"/>
      <c r="GG60" s="12"/>
      <c r="GH60" s="12"/>
      <c r="GI60" s="12"/>
      <c r="GJ60" s="12"/>
      <c r="GK60" s="12"/>
      <c r="GL60" s="12"/>
      <c r="GM60" s="12"/>
      <c r="GN60" s="12"/>
      <c r="GO60" s="12"/>
      <c r="GP60" s="12"/>
      <c r="GQ60" s="12"/>
      <c r="GR60" s="12"/>
    </row>
    <row r="61" spans="1:200" ht="20.100000000000001" customHeight="1">
      <c r="A61" s="7" t="s">
        <v>88</v>
      </c>
      <c r="B61" s="7" t="s">
        <v>89</v>
      </c>
      <c r="C61" s="5" t="s">
        <v>46</v>
      </c>
      <c r="D61" s="6" t="s">
        <v>90</v>
      </c>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c r="BJ61" s="12"/>
      <c r="BK61" s="12"/>
      <c r="BL61" s="12"/>
      <c r="BM61" s="12"/>
      <c r="BN61" s="12"/>
      <c r="BO61" s="12"/>
      <c r="BP61" s="12"/>
      <c r="BQ61" s="12"/>
      <c r="BR61" s="12"/>
      <c r="BS61" s="12"/>
      <c r="BT61" s="12"/>
      <c r="BU61" s="12"/>
      <c r="BV61" s="12"/>
      <c r="BW61" s="12"/>
      <c r="BX61" s="12"/>
      <c r="BY61" s="12"/>
      <c r="BZ61" s="12"/>
      <c r="CA61" s="12"/>
      <c r="CB61" s="12"/>
      <c r="CC61" s="12"/>
      <c r="CD61" s="12"/>
      <c r="CE61" s="12"/>
      <c r="CF61" s="12"/>
      <c r="CG61" s="12"/>
      <c r="CH61" s="12"/>
      <c r="CI61" s="12"/>
      <c r="CJ61" s="12"/>
      <c r="CK61" s="12"/>
      <c r="CL61" s="12"/>
      <c r="CM61" s="12"/>
      <c r="CN61" s="12"/>
      <c r="CO61" s="12"/>
      <c r="CP61" s="12"/>
      <c r="CQ61" s="12"/>
      <c r="CR61" s="12"/>
      <c r="CS61" s="12"/>
      <c r="CT61" s="12"/>
      <c r="CU61" s="12"/>
      <c r="CV61" s="12"/>
      <c r="CW61" s="12"/>
      <c r="CX61" s="12"/>
      <c r="CY61" s="12"/>
      <c r="CZ61" s="12"/>
      <c r="DA61" s="12"/>
      <c r="DB61" s="12"/>
      <c r="DC61" s="12"/>
      <c r="DD61" s="12"/>
      <c r="DE61" s="12"/>
      <c r="DF61" s="12"/>
      <c r="DG61" s="12"/>
      <c r="DH61" s="12"/>
      <c r="DI61" s="12"/>
      <c r="DJ61" s="12"/>
      <c r="DK61" s="12"/>
      <c r="DL61" s="12"/>
      <c r="DM61" s="12"/>
      <c r="DN61" s="12"/>
      <c r="DO61" s="12"/>
      <c r="DP61" s="12"/>
      <c r="DQ61" s="12"/>
      <c r="DR61" s="12"/>
      <c r="DS61" s="12"/>
      <c r="DT61" s="12"/>
      <c r="DU61" s="12"/>
      <c r="DV61" s="12"/>
      <c r="DW61" s="12"/>
      <c r="DX61" s="12"/>
      <c r="DY61" s="12"/>
      <c r="DZ61" s="12"/>
      <c r="EA61" s="12"/>
      <c r="EB61" s="12"/>
      <c r="EC61" s="12"/>
      <c r="ED61" s="12"/>
      <c r="EE61" s="12"/>
      <c r="EF61" s="12"/>
      <c r="EG61" s="12"/>
      <c r="EH61" s="12"/>
      <c r="EI61" s="12"/>
      <c r="EJ61" s="12"/>
      <c r="EK61" s="12"/>
      <c r="EL61" s="12"/>
      <c r="EM61" s="12"/>
      <c r="EN61" s="12"/>
      <c r="EO61" s="12"/>
      <c r="EP61" s="12"/>
      <c r="EQ61" s="12"/>
      <c r="ER61" s="12"/>
      <c r="ES61" s="12"/>
      <c r="ET61" s="12"/>
      <c r="EU61" s="12"/>
      <c r="EV61" s="12"/>
      <c r="EW61" s="12"/>
      <c r="EX61" s="12"/>
      <c r="EY61" s="12"/>
      <c r="EZ61" s="12"/>
      <c r="FA61" s="12"/>
      <c r="FB61" s="12"/>
      <c r="FC61" s="12"/>
      <c r="FD61" s="12"/>
      <c r="FE61" s="12"/>
      <c r="FF61" s="12"/>
      <c r="FG61" s="12"/>
      <c r="FH61" s="12"/>
      <c r="FI61" s="12"/>
      <c r="FJ61" s="12"/>
      <c r="FK61" s="12"/>
      <c r="FL61" s="12"/>
      <c r="FM61" s="12"/>
      <c r="FN61" s="12"/>
      <c r="FO61" s="12"/>
      <c r="FP61" s="12"/>
      <c r="FQ61" s="12"/>
      <c r="FR61" s="12"/>
      <c r="FS61" s="12"/>
      <c r="FT61" s="12"/>
      <c r="FU61" s="12"/>
      <c r="FV61" s="12"/>
      <c r="FW61" s="12"/>
      <c r="FX61" s="12"/>
      <c r="FY61" s="12"/>
      <c r="FZ61" s="12"/>
      <c r="GA61" s="12"/>
      <c r="GB61" s="12"/>
      <c r="GC61" s="12"/>
      <c r="GD61" s="12"/>
      <c r="GE61" s="12"/>
      <c r="GF61" s="12"/>
      <c r="GG61" s="12"/>
      <c r="GH61" s="12"/>
      <c r="GI61" s="12"/>
      <c r="GJ61" s="12"/>
      <c r="GK61" s="12"/>
      <c r="GL61" s="12"/>
      <c r="GM61" s="12"/>
      <c r="GN61" s="12"/>
      <c r="GO61" s="12"/>
      <c r="GP61" s="12"/>
      <c r="GQ61" s="12"/>
      <c r="GR61" s="12"/>
    </row>
    <row r="62" spans="1:200" ht="20.100000000000001" customHeight="1">
      <c r="A62" s="7" t="s">
        <v>91</v>
      </c>
      <c r="B62" s="7" t="s">
        <v>92</v>
      </c>
      <c r="C62" s="5" t="s">
        <v>46</v>
      </c>
      <c r="D62" s="6" t="s">
        <v>93</v>
      </c>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c r="BX62" s="12"/>
      <c r="BY62" s="12"/>
      <c r="BZ62" s="12"/>
      <c r="CA62" s="12"/>
      <c r="CB62" s="12"/>
      <c r="CC62" s="12"/>
      <c r="CD62" s="12"/>
      <c r="CE62" s="12"/>
      <c r="CF62" s="12"/>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c r="DJ62" s="12"/>
      <c r="DK62" s="12"/>
      <c r="DL62" s="12"/>
      <c r="DM62" s="12"/>
      <c r="DN62" s="12"/>
      <c r="DO62" s="12"/>
      <c r="DP62" s="12"/>
      <c r="DQ62" s="12"/>
      <c r="DR62" s="12"/>
      <c r="DS62" s="12"/>
      <c r="DT62" s="12"/>
      <c r="DU62" s="12"/>
      <c r="DV62" s="12"/>
      <c r="DW62" s="12"/>
      <c r="DX62" s="12"/>
      <c r="DY62" s="12"/>
      <c r="DZ62" s="12"/>
      <c r="EA62" s="12"/>
      <c r="EB62" s="12"/>
      <c r="EC62" s="12"/>
      <c r="ED62" s="12"/>
      <c r="EE62" s="12"/>
      <c r="EF62" s="12"/>
      <c r="EG62" s="12"/>
      <c r="EH62" s="12"/>
      <c r="EI62" s="12"/>
      <c r="EJ62" s="12"/>
      <c r="EK62" s="12"/>
      <c r="EL62" s="12"/>
      <c r="EM62" s="12"/>
      <c r="EN62" s="12"/>
      <c r="EO62" s="12"/>
      <c r="EP62" s="12"/>
      <c r="EQ62" s="12"/>
      <c r="ER62" s="12"/>
      <c r="ES62" s="12"/>
      <c r="ET62" s="12"/>
      <c r="EU62" s="12"/>
      <c r="EV62" s="12"/>
      <c r="EW62" s="12"/>
      <c r="EX62" s="12"/>
      <c r="EY62" s="12"/>
      <c r="EZ62" s="12"/>
      <c r="FA62" s="12"/>
      <c r="FB62" s="12"/>
      <c r="FC62" s="12"/>
      <c r="FD62" s="12"/>
      <c r="FE62" s="12"/>
      <c r="FF62" s="12"/>
      <c r="FG62" s="12"/>
      <c r="FH62" s="12"/>
      <c r="FI62" s="12"/>
      <c r="FJ62" s="12"/>
      <c r="FK62" s="12"/>
      <c r="FL62" s="12"/>
      <c r="FM62" s="12"/>
      <c r="FN62" s="12"/>
      <c r="FO62" s="12"/>
      <c r="FP62" s="12"/>
      <c r="FQ62" s="12"/>
      <c r="FR62" s="12"/>
      <c r="FS62" s="12"/>
      <c r="FT62" s="12"/>
      <c r="FU62" s="12"/>
      <c r="FV62" s="12"/>
      <c r="FW62" s="12"/>
      <c r="FX62" s="12"/>
      <c r="FY62" s="12"/>
      <c r="FZ62" s="12"/>
      <c r="GA62" s="12"/>
      <c r="GB62" s="12"/>
      <c r="GC62" s="12"/>
      <c r="GD62" s="12"/>
      <c r="GE62" s="12"/>
      <c r="GF62" s="12"/>
      <c r="GG62" s="12"/>
      <c r="GH62" s="12"/>
      <c r="GI62" s="12"/>
      <c r="GJ62" s="12"/>
      <c r="GK62" s="12"/>
      <c r="GL62" s="12"/>
      <c r="GM62" s="12"/>
      <c r="GN62" s="12"/>
      <c r="GO62" s="12"/>
      <c r="GP62" s="12"/>
      <c r="GQ62" s="12"/>
      <c r="GR62" s="12"/>
    </row>
    <row r="63" spans="1:200" ht="20.100000000000001" customHeight="1">
      <c r="A63" s="7" t="s">
        <v>94</v>
      </c>
      <c r="B63" s="7" t="s">
        <v>95</v>
      </c>
      <c r="C63" s="5" t="s">
        <v>46</v>
      </c>
      <c r="D63" s="6" t="s">
        <v>96</v>
      </c>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c r="BJ63" s="12"/>
      <c r="BK63" s="12"/>
      <c r="BL63" s="12"/>
      <c r="BM63" s="12"/>
      <c r="BN63" s="12"/>
      <c r="BO63" s="12"/>
      <c r="BP63" s="12"/>
      <c r="BQ63" s="12"/>
      <c r="BR63" s="12"/>
      <c r="BS63" s="12"/>
      <c r="BT63" s="12"/>
      <c r="BU63" s="12"/>
      <c r="BV63" s="12"/>
      <c r="BW63" s="12"/>
      <c r="BX63" s="12"/>
      <c r="BY63" s="12"/>
      <c r="BZ63" s="12"/>
      <c r="CA63" s="12"/>
      <c r="CB63" s="12"/>
      <c r="CC63" s="12"/>
      <c r="CD63" s="12"/>
      <c r="CE63" s="12"/>
      <c r="CF63" s="12"/>
      <c r="CG63" s="12"/>
      <c r="CH63" s="12"/>
      <c r="CI63" s="12"/>
      <c r="CJ63" s="12"/>
      <c r="CK63" s="12"/>
      <c r="CL63" s="12"/>
      <c r="CM63" s="12"/>
      <c r="CN63" s="12"/>
      <c r="CO63" s="12"/>
      <c r="CP63" s="12"/>
      <c r="CQ63" s="12"/>
      <c r="CR63" s="12"/>
      <c r="CS63" s="12"/>
      <c r="CT63" s="12"/>
      <c r="CU63" s="12"/>
      <c r="CV63" s="12"/>
      <c r="CW63" s="12"/>
      <c r="CX63" s="12"/>
      <c r="CY63" s="12"/>
      <c r="CZ63" s="12"/>
      <c r="DA63" s="12"/>
      <c r="DB63" s="12"/>
      <c r="DC63" s="12"/>
      <c r="DD63" s="12"/>
      <c r="DE63" s="12"/>
      <c r="DF63" s="12"/>
      <c r="DG63" s="12"/>
      <c r="DH63" s="12"/>
      <c r="DI63" s="12"/>
      <c r="DJ63" s="12"/>
      <c r="DK63" s="12"/>
      <c r="DL63" s="12"/>
      <c r="DM63" s="12"/>
      <c r="DN63" s="12"/>
      <c r="DO63" s="12"/>
      <c r="DP63" s="12"/>
      <c r="DQ63" s="12"/>
      <c r="DR63" s="12"/>
      <c r="DS63" s="12"/>
      <c r="DT63" s="12"/>
      <c r="DU63" s="12"/>
      <c r="DV63" s="12"/>
      <c r="DW63" s="12"/>
      <c r="DX63" s="12"/>
      <c r="DY63" s="12"/>
      <c r="DZ63" s="12"/>
      <c r="EA63" s="12"/>
      <c r="EB63" s="12"/>
      <c r="EC63" s="12"/>
      <c r="ED63" s="12"/>
      <c r="EE63" s="12"/>
      <c r="EF63" s="12"/>
      <c r="EG63" s="12"/>
      <c r="EH63" s="12"/>
      <c r="EI63" s="12"/>
      <c r="EJ63" s="12"/>
      <c r="EK63" s="12"/>
      <c r="EL63" s="12"/>
      <c r="EM63" s="12"/>
      <c r="EN63" s="12"/>
      <c r="EO63" s="12"/>
      <c r="EP63" s="12"/>
      <c r="EQ63" s="12"/>
      <c r="ER63" s="12"/>
      <c r="ES63" s="12"/>
      <c r="ET63" s="12"/>
      <c r="EU63" s="12"/>
      <c r="EV63" s="12"/>
      <c r="EW63" s="12"/>
      <c r="EX63" s="12"/>
      <c r="EY63" s="12"/>
      <c r="EZ63" s="12"/>
      <c r="FA63" s="12"/>
      <c r="FB63" s="12"/>
      <c r="FC63" s="12"/>
      <c r="FD63" s="12"/>
      <c r="FE63" s="12"/>
      <c r="FF63" s="12"/>
      <c r="FG63" s="12"/>
      <c r="FH63" s="12"/>
      <c r="FI63" s="12"/>
      <c r="FJ63" s="12"/>
      <c r="FK63" s="12"/>
      <c r="FL63" s="12"/>
      <c r="FM63" s="12"/>
      <c r="FN63" s="12"/>
      <c r="FO63" s="12"/>
      <c r="FP63" s="12"/>
      <c r="FQ63" s="12"/>
      <c r="FR63" s="12"/>
      <c r="FS63" s="12"/>
      <c r="FT63" s="12"/>
      <c r="FU63" s="12"/>
      <c r="FV63" s="12"/>
      <c r="FW63" s="12"/>
      <c r="FX63" s="12"/>
      <c r="FY63" s="12"/>
      <c r="FZ63" s="12"/>
      <c r="GA63" s="12"/>
      <c r="GB63" s="12"/>
      <c r="GC63" s="12"/>
      <c r="GD63" s="12"/>
      <c r="GE63" s="12"/>
      <c r="GF63" s="12"/>
      <c r="GG63" s="12"/>
      <c r="GH63" s="12"/>
      <c r="GI63" s="12"/>
      <c r="GJ63" s="12"/>
      <c r="GK63" s="12"/>
      <c r="GL63" s="12"/>
      <c r="GM63" s="12"/>
      <c r="GN63" s="12"/>
      <c r="GO63" s="12"/>
      <c r="GP63" s="12"/>
      <c r="GQ63" s="12"/>
      <c r="GR63" s="12"/>
    </row>
    <row r="64" spans="1:200" ht="20.100000000000001" customHeight="1">
      <c r="A64" s="7" t="s">
        <v>97</v>
      </c>
      <c r="B64" s="7" t="s">
        <v>98</v>
      </c>
      <c r="C64" s="5" t="s">
        <v>46</v>
      </c>
      <c r="D64" s="6" t="s">
        <v>99</v>
      </c>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12"/>
      <c r="BL64" s="12"/>
      <c r="BM64" s="12"/>
      <c r="BN64" s="12"/>
      <c r="BO64" s="12"/>
      <c r="BP64" s="12"/>
      <c r="BQ64" s="12"/>
      <c r="BR64" s="12"/>
      <c r="BS64" s="12"/>
      <c r="BT64" s="12"/>
      <c r="BU64" s="12"/>
      <c r="BV64" s="12"/>
      <c r="BW64" s="12"/>
      <c r="BX64" s="12"/>
      <c r="BY64" s="12"/>
      <c r="BZ64" s="12"/>
      <c r="CA64" s="12"/>
      <c r="CB64" s="12"/>
      <c r="CC64" s="12"/>
      <c r="CD64" s="12"/>
      <c r="CE64" s="12"/>
      <c r="CF64" s="12"/>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c r="DJ64" s="12"/>
      <c r="DK64" s="12"/>
      <c r="DL64" s="12"/>
      <c r="DM64" s="12"/>
      <c r="DN64" s="12"/>
      <c r="DO64" s="12"/>
      <c r="DP64" s="12"/>
      <c r="DQ64" s="12"/>
      <c r="DR64" s="12"/>
      <c r="DS64" s="12"/>
      <c r="DT64" s="12"/>
      <c r="DU64" s="12"/>
      <c r="DV64" s="12"/>
      <c r="DW64" s="12"/>
      <c r="DX64" s="12"/>
      <c r="DY64" s="12"/>
      <c r="DZ64" s="12"/>
      <c r="EA64" s="12"/>
      <c r="EB64" s="12"/>
      <c r="EC64" s="12"/>
      <c r="ED64" s="12"/>
      <c r="EE64" s="12"/>
      <c r="EF64" s="12"/>
      <c r="EG64" s="12"/>
      <c r="EH64" s="12"/>
      <c r="EI64" s="12"/>
      <c r="EJ64" s="12"/>
      <c r="EK64" s="12"/>
      <c r="EL64" s="12"/>
      <c r="EM64" s="12"/>
      <c r="EN64" s="12"/>
      <c r="EO64" s="12"/>
      <c r="EP64" s="12"/>
      <c r="EQ64" s="12"/>
      <c r="ER64" s="12"/>
      <c r="ES64" s="12"/>
      <c r="ET64" s="12"/>
      <c r="EU64" s="12"/>
      <c r="EV64" s="12"/>
      <c r="EW64" s="12"/>
      <c r="EX64" s="12"/>
      <c r="EY64" s="12"/>
      <c r="EZ64" s="12"/>
      <c r="FA64" s="12"/>
      <c r="FB64" s="12"/>
      <c r="FC64" s="12"/>
      <c r="FD64" s="12"/>
      <c r="FE64" s="12"/>
      <c r="FF64" s="12"/>
      <c r="FG64" s="12"/>
      <c r="FH64" s="12"/>
      <c r="FI64" s="12"/>
      <c r="FJ64" s="12"/>
      <c r="FK64" s="12"/>
      <c r="FL64" s="12"/>
      <c r="FM64" s="12"/>
      <c r="FN64" s="12"/>
      <c r="FO64" s="12"/>
      <c r="FP64" s="12"/>
      <c r="FQ64" s="12"/>
      <c r="FR64" s="12"/>
      <c r="FS64" s="12"/>
      <c r="FT64" s="12"/>
      <c r="FU64" s="12"/>
      <c r="FV64" s="12"/>
      <c r="FW64" s="12"/>
      <c r="FX64" s="12"/>
      <c r="FY64" s="12"/>
      <c r="FZ64" s="12"/>
      <c r="GA64" s="12"/>
      <c r="GB64" s="12"/>
      <c r="GC64" s="12"/>
      <c r="GD64" s="12"/>
      <c r="GE64" s="12"/>
      <c r="GF64" s="12"/>
      <c r="GG64" s="12"/>
      <c r="GH64" s="12"/>
      <c r="GI64" s="12"/>
      <c r="GJ64" s="12"/>
      <c r="GK64" s="12"/>
      <c r="GL64" s="12"/>
      <c r="GM64" s="12"/>
      <c r="GN64" s="12"/>
      <c r="GO64" s="12"/>
      <c r="GP64" s="12"/>
      <c r="GQ64" s="12"/>
      <c r="GR64" s="12"/>
    </row>
    <row r="65" spans="1:200" ht="20.100000000000001" customHeight="1">
      <c r="A65" s="7" t="s">
        <v>100</v>
      </c>
      <c r="B65" s="7" t="s">
        <v>101</v>
      </c>
      <c r="C65" s="5" t="s">
        <v>46</v>
      </c>
      <c r="D65" s="6" t="s">
        <v>102</v>
      </c>
      <c r="E65" s="12"/>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c r="BM65" s="12"/>
      <c r="BN65" s="12"/>
      <c r="BO65" s="12"/>
      <c r="BP65" s="12"/>
      <c r="BQ65" s="12"/>
      <c r="BR65" s="12"/>
      <c r="BS65" s="12"/>
      <c r="BT65" s="12"/>
      <c r="BU65" s="12"/>
      <c r="BV65" s="12"/>
      <c r="BW65" s="12"/>
      <c r="BX65" s="12"/>
      <c r="BY65" s="12"/>
      <c r="BZ65" s="12"/>
      <c r="CA65" s="12"/>
      <c r="CB65" s="12"/>
      <c r="CC65" s="12"/>
      <c r="CD65" s="12"/>
      <c r="CE65" s="12"/>
      <c r="CF65" s="12"/>
      <c r="CG65" s="12"/>
      <c r="CH65" s="12"/>
      <c r="CI65" s="12"/>
      <c r="CJ65" s="12"/>
      <c r="CK65" s="12"/>
      <c r="CL65" s="12"/>
      <c r="CM65" s="12"/>
      <c r="CN65" s="12"/>
      <c r="CO65" s="12"/>
      <c r="CP65" s="12"/>
      <c r="CQ65" s="12"/>
      <c r="CR65" s="12"/>
      <c r="CS65" s="12"/>
      <c r="CT65" s="12"/>
      <c r="CU65" s="12"/>
      <c r="CV65" s="12"/>
      <c r="CW65" s="12"/>
      <c r="CX65" s="12"/>
      <c r="CY65" s="12"/>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c r="DY65" s="12"/>
      <c r="DZ65" s="12"/>
      <c r="EA65" s="12"/>
      <c r="EB65" s="12"/>
      <c r="EC65" s="12"/>
      <c r="ED65" s="12"/>
      <c r="EE65" s="12"/>
      <c r="EF65" s="12"/>
      <c r="EG65" s="12"/>
      <c r="EH65" s="12"/>
      <c r="EI65" s="12"/>
      <c r="EJ65" s="12"/>
      <c r="EK65" s="12"/>
      <c r="EL65" s="12"/>
      <c r="EM65" s="12"/>
      <c r="EN65" s="12"/>
      <c r="EO65" s="12"/>
      <c r="EP65" s="12"/>
      <c r="EQ65" s="12"/>
      <c r="ER65" s="12"/>
      <c r="ES65" s="12"/>
      <c r="ET65" s="12"/>
      <c r="EU65" s="12"/>
      <c r="EV65" s="12"/>
      <c r="EW65" s="12"/>
      <c r="EX65" s="12"/>
      <c r="EY65" s="12"/>
      <c r="EZ65" s="12"/>
      <c r="FA65" s="12"/>
      <c r="FB65" s="12"/>
      <c r="FC65" s="12"/>
      <c r="FD65" s="12"/>
      <c r="FE65" s="12"/>
      <c r="FF65" s="12"/>
      <c r="FG65" s="12"/>
      <c r="FH65" s="12"/>
      <c r="FI65" s="12"/>
      <c r="FJ65" s="12"/>
      <c r="FK65" s="12"/>
      <c r="FL65" s="12"/>
      <c r="FM65" s="12"/>
      <c r="FN65" s="12"/>
      <c r="FO65" s="12"/>
      <c r="FP65" s="12"/>
      <c r="FQ65" s="12"/>
      <c r="FR65" s="12"/>
      <c r="FS65" s="12"/>
      <c r="FT65" s="12"/>
      <c r="FU65" s="12"/>
      <c r="FV65" s="12"/>
      <c r="FW65" s="12"/>
      <c r="FX65" s="12"/>
      <c r="FY65" s="12"/>
      <c r="FZ65" s="12"/>
      <c r="GA65" s="12"/>
      <c r="GB65" s="12"/>
      <c r="GC65" s="12"/>
      <c r="GD65" s="12"/>
      <c r="GE65" s="12"/>
      <c r="GF65" s="12"/>
      <c r="GG65" s="12"/>
      <c r="GH65" s="12"/>
      <c r="GI65" s="12"/>
      <c r="GJ65" s="12"/>
      <c r="GK65" s="12"/>
      <c r="GL65" s="12"/>
      <c r="GM65" s="12"/>
      <c r="GN65" s="12"/>
      <c r="GO65" s="12"/>
      <c r="GP65" s="12"/>
      <c r="GQ65" s="12"/>
      <c r="GR65" s="12"/>
    </row>
    <row r="66" spans="1:200" ht="20.100000000000001" customHeight="1">
      <c r="A66" s="7" t="s">
        <v>103</v>
      </c>
      <c r="B66" s="7" t="s">
        <v>104</v>
      </c>
      <c r="C66" s="5" t="s">
        <v>46</v>
      </c>
      <c r="D66" s="6" t="s">
        <v>105</v>
      </c>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2"/>
      <c r="FH66" s="12"/>
      <c r="FI66" s="12"/>
      <c r="FJ66" s="12"/>
      <c r="FK66" s="12"/>
      <c r="FL66" s="12"/>
      <c r="FM66" s="12"/>
      <c r="FN66" s="12"/>
      <c r="FO66" s="12"/>
      <c r="FP66" s="12"/>
      <c r="FQ66" s="12"/>
      <c r="FR66" s="12"/>
      <c r="FS66" s="12"/>
      <c r="FT66" s="12"/>
      <c r="FU66" s="12"/>
      <c r="FV66" s="12"/>
      <c r="FW66" s="12"/>
      <c r="FX66" s="12"/>
      <c r="FY66" s="12"/>
      <c r="FZ66" s="12"/>
      <c r="GA66" s="12"/>
      <c r="GB66" s="12"/>
      <c r="GC66" s="12"/>
      <c r="GD66" s="12"/>
      <c r="GE66" s="12"/>
      <c r="GF66" s="12"/>
      <c r="GG66" s="12"/>
      <c r="GH66" s="12"/>
      <c r="GI66" s="12"/>
      <c r="GJ66" s="12"/>
      <c r="GK66" s="12"/>
      <c r="GL66" s="12"/>
      <c r="GM66" s="12"/>
      <c r="GN66" s="12"/>
      <c r="GO66" s="12"/>
      <c r="GP66" s="12"/>
      <c r="GQ66" s="12"/>
      <c r="GR66" s="12"/>
    </row>
    <row r="67" spans="1:200" ht="20.100000000000001" customHeight="1">
      <c r="A67" s="7" t="s">
        <v>106</v>
      </c>
      <c r="B67" s="7" t="s">
        <v>107</v>
      </c>
      <c r="C67" s="5" t="s">
        <v>46</v>
      </c>
      <c r="D67" s="6" t="s">
        <v>108</v>
      </c>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row>
    <row r="68" spans="1:200" ht="20.100000000000001" customHeight="1">
      <c r="A68" s="7" t="s">
        <v>109</v>
      </c>
      <c r="B68" s="7" t="s">
        <v>110</v>
      </c>
      <c r="C68" s="5" t="s">
        <v>46</v>
      </c>
      <c r="D68" s="6" t="s">
        <v>111</v>
      </c>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12"/>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2"/>
      <c r="FH68" s="12"/>
      <c r="FI68" s="12"/>
      <c r="FJ68" s="12"/>
      <c r="FK68" s="12"/>
      <c r="FL68" s="12"/>
      <c r="FM68" s="12"/>
      <c r="FN68" s="12"/>
      <c r="FO68" s="12"/>
      <c r="FP68" s="12"/>
      <c r="FQ68" s="12"/>
      <c r="FR68" s="12"/>
      <c r="FS68" s="12"/>
      <c r="FT68" s="12"/>
      <c r="FU68" s="12"/>
      <c r="FV68" s="12"/>
      <c r="FW68" s="12"/>
      <c r="FX68" s="12"/>
      <c r="FY68" s="12"/>
      <c r="FZ68" s="12"/>
      <c r="GA68" s="12"/>
      <c r="GB68" s="12"/>
      <c r="GC68" s="12"/>
      <c r="GD68" s="12"/>
      <c r="GE68" s="12"/>
      <c r="GF68" s="12"/>
      <c r="GG68" s="12"/>
      <c r="GH68" s="12"/>
      <c r="GI68" s="12"/>
      <c r="GJ68" s="12"/>
      <c r="GK68" s="12"/>
      <c r="GL68" s="12"/>
      <c r="GM68" s="12"/>
      <c r="GN68" s="12"/>
      <c r="GO68" s="12"/>
      <c r="GP68" s="12"/>
      <c r="GQ68" s="12"/>
      <c r="GR68" s="12"/>
    </row>
    <row r="69" spans="1:200" ht="20.100000000000001" customHeight="1">
      <c r="A69" s="7" t="s">
        <v>112</v>
      </c>
      <c r="B69" s="7" t="s">
        <v>113</v>
      </c>
      <c r="C69" s="5" t="s">
        <v>46</v>
      </c>
      <c r="D69" s="6" t="s">
        <v>114</v>
      </c>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2"/>
      <c r="FH69" s="12"/>
      <c r="FI69" s="12"/>
      <c r="FJ69" s="12"/>
      <c r="FK69" s="12"/>
      <c r="FL69" s="12"/>
      <c r="FM69" s="12"/>
      <c r="FN69" s="12"/>
      <c r="FO69" s="12"/>
      <c r="FP69" s="12"/>
      <c r="FQ69" s="12"/>
      <c r="FR69" s="12"/>
      <c r="FS69" s="12"/>
      <c r="FT69" s="12"/>
      <c r="FU69" s="12"/>
      <c r="FV69" s="12"/>
      <c r="FW69" s="12"/>
      <c r="FX69" s="12"/>
      <c r="FY69" s="12"/>
      <c r="FZ69" s="12"/>
      <c r="GA69" s="12"/>
      <c r="GB69" s="12"/>
      <c r="GC69" s="12"/>
      <c r="GD69" s="12"/>
      <c r="GE69" s="12"/>
      <c r="GF69" s="12"/>
      <c r="GG69" s="12"/>
      <c r="GH69" s="12"/>
      <c r="GI69" s="12"/>
      <c r="GJ69" s="12"/>
      <c r="GK69" s="12"/>
      <c r="GL69" s="12"/>
      <c r="GM69" s="12"/>
      <c r="GN69" s="12"/>
      <c r="GO69" s="12"/>
      <c r="GP69" s="12"/>
      <c r="GQ69" s="12"/>
      <c r="GR69" s="12"/>
    </row>
    <row r="70" spans="1:200" ht="20.100000000000001" customHeight="1">
      <c r="A70" s="7" t="s">
        <v>115</v>
      </c>
      <c r="B70" s="7" t="s">
        <v>116</v>
      </c>
      <c r="C70" s="5" t="s">
        <v>46</v>
      </c>
      <c r="D70" s="6" t="s">
        <v>117</v>
      </c>
      <c r="E70" s="12"/>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12"/>
      <c r="BL70" s="12"/>
      <c r="BM70" s="12"/>
      <c r="BN70" s="12"/>
      <c r="BO70" s="12"/>
      <c r="BP70" s="12"/>
      <c r="BQ70" s="12"/>
      <c r="BR70" s="12"/>
      <c r="BS70" s="12"/>
      <c r="BT70" s="12"/>
      <c r="BU70" s="12"/>
      <c r="BV70" s="12"/>
      <c r="BW70" s="12"/>
      <c r="BX70" s="12"/>
      <c r="BY70" s="12"/>
      <c r="BZ70" s="12"/>
      <c r="CA70" s="12"/>
      <c r="CB70" s="12"/>
      <c r="CC70" s="12"/>
      <c r="CD70" s="12"/>
      <c r="CE70" s="12"/>
      <c r="CF70" s="12"/>
      <c r="CG70" s="12"/>
      <c r="CH70" s="12"/>
      <c r="CI70" s="12"/>
      <c r="CJ70" s="12"/>
      <c r="CK70" s="12"/>
      <c r="CL70" s="12"/>
      <c r="CM70" s="12"/>
      <c r="CN70" s="12"/>
      <c r="CO70" s="12"/>
      <c r="CP70" s="12"/>
      <c r="CQ70" s="12"/>
      <c r="CR70" s="12"/>
      <c r="CS70" s="12"/>
      <c r="CT70" s="12"/>
      <c r="CU70" s="12"/>
      <c r="CV70" s="12"/>
      <c r="CW70" s="12"/>
      <c r="CX70" s="12"/>
      <c r="CY70" s="12"/>
      <c r="CZ70" s="12"/>
      <c r="DA70" s="12"/>
      <c r="DB70" s="12"/>
      <c r="DC70" s="12"/>
      <c r="DD70" s="12"/>
      <c r="DE70" s="12"/>
      <c r="DF70" s="12"/>
      <c r="DG70" s="12"/>
      <c r="DH70" s="12"/>
      <c r="DI70" s="12"/>
      <c r="DJ70" s="12"/>
      <c r="DK70" s="12"/>
      <c r="DL70" s="12"/>
      <c r="DM70" s="12"/>
      <c r="DN70" s="12"/>
      <c r="DO70" s="12"/>
      <c r="DP70" s="12"/>
      <c r="DQ70" s="12"/>
      <c r="DR70" s="12"/>
      <c r="DS70" s="12"/>
      <c r="DT70" s="12"/>
      <c r="DU70" s="12"/>
      <c r="DV70" s="12"/>
      <c r="DW70" s="12"/>
      <c r="DX70" s="12"/>
      <c r="DY70" s="12"/>
      <c r="DZ70" s="12"/>
      <c r="EA70" s="12"/>
      <c r="EB70" s="12"/>
      <c r="EC70" s="12"/>
      <c r="ED70" s="12"/>
      <c r="EE70" s="12"/>
      <c r="EF70" s="12"/>
      <c r="EG70" s="12"/>
      <c r="EH70" s="12"/>
      <c r="EI70" s="12"/>
      <c r="EJ70" s="12"/>
      <c r="EK70" s="12"/>
      <c r="EL70" s="12"/>
      <c r="EM70" s="12"/>
      <c r="EN70" s="12"/>
      <c r="EO70" s="12"/>
      <c r="EP70" s="12"/>
      <c r="EQ70" s="12"/>
      <c r="ER70" s="12"/>
      <c r="ES70" s="12"/>
      <c r="ET70" s="12"/>
      <c r="EU70" s="12"/>
      <c r="EV70" s="12"/>
      <c r="EW70" s="12"/>
      <c r="EX70" s="12"/>
      <c r="EY70" s="12"/>
      <c r="EZ70" s="12"/>
      <c r="FA70" s="12"/>
      <c r="FB70" s="12"/>
      <c r="FC70" s="12"/>
      <c r="FD70" s="12"/>
      <c r="FE70" s="12"/>
      <c r="FF70" s="12"/>
      <c r="FG70" s="12"/>
      <c r="FH70" s="12"/>
      <c r="FI70" s="12"/>
      <c r="FJ70" s="12"/>
      <c r="FK70" s="12"/>
      <c r="FL70" s="12"/>
      <c r="FM70" s="12"/>
      <c r="FN70" s="12"/>
      <c r="FO70" s="12"/>
      <c r="FP70" s="12"/>
      <c r="FQ70" s="12"/>
      <c r="FR70" s="12"/>
      <c r="FS70" s="12"/>
      <c r="FT70" s="12"/>
      <c r="FU70" s="12"/>
      <c r="FV70" s="12"/>
      <c r="FW70" s="12"/>
      <c r="FX70" s="12"/>
      <c r="FY70" s="12"/>
      <c r="FZ70" s="12"/>
      <c r="GA70" s="12"/>
      <c r="GB70" s="12"/>
      <c r="GC70" s="12"/>
      <c r="GD70" s="12"/>
      <c r="GE70" s="12"/>
      <c r="GF70" s="12"/>
      <c r="GG70" s="12"/>
      <c r="GH70" s="12"/>
      <c r="GI70" s="12"/>
      <c r="GJ70" s="12"/>
      <c r="GK70" s="12"/>
      <c r="GL70" s="12"/>
      <c r="GM70" s="12"/>
      <c r="GN70" s="12"/>
      <c r="GO70" s="12"/>
      <c r="GP70" s="12"/>
      <c r="GQ70" s="12"/>
      <c r="GR70" s="12"/>
    </row>
    <row r="71" spans="1:200" ht="20.100000000000001" customHeight="1">
      <c r="A71" s="7" t="s">
        <v>118</v>
      </c>
      <c r="B71" s="7" t="s">
        <v>119</v>
      </c>
      <c r="C71" s="5" t="s">
        <v>46</v>
      </c>
      <c r="D71" s="6" t="s">
        <v>120</v>
      </c>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12"/>
      <c r="BL71" s="12"/>
      <c r="BM71" s="12"/>
      <c r="BN71" s="12"/>
      <c r="BO71" s="12"/>
      <c r="BP71" s="12"/>
      <c r="BQ71" s="12"/>
      <c r="BR71" s="12"/>
      <c r="BS71" s="12"/>
      <c r="BT71" s="12"/>
      <c r="BU71" s="12"/>
      <c r="BV71" s="12"/>
      <c r="BW71" s="12"/>
      <c r="BX71" s="12"/>
      <c r="BY71" s="12"/>
      <c r="BZ71" s="12"/>
      <c r="CA71" s="12"/>
      <c r="CB71" s="12"/>
      <c r="CC71" s="12"/>
      <c r="CD71" s="12"/>
      <c r="CE71" s="12"/>
      <c r="CF71" s="12"/>
      <c r="CG71" s="12"/>
      <c r="CH71" s="12"/>
      <c r="CI71" s="12"/>
      <c r="CJ71" s="12"/>
      <c r="CK71" s="12"/>
      <c r="CL71" s="12"/>
      <c r="CM71" s="12"/>
      <c r="CN71" s="12"/>
      <c r="CO71" s="12"/>
      <c r="CP71" s="12"/>
      <c r="CQ71" s="12"/>
      <c r="CR71" s="12"/>
      <c r="CS71" s="12"/>
      <c r="CT71" s="12"/>
      <c r="CU71" s="12"/>
      <c r="CV71" s="12"/>
      <c r="CW71" s="12"/>
      <c r="CX71" s="12"/>
      <c r="CY71" s="12"/>
      <c r="CZ71" s="12"/>
      <c r="DA71" s="12"/>
      <c r="DB71" s="12"/>
      <c r="DC71" s="12"/>
      <c r="DD71" s="12"/>
      <c r="DE71" s="12"/>
      <c r="DF71" s="12"/>
      <c r="DG71" s="12"/>
      <c r="DH71" s="12"/>
      <c r="DI71" s="12"/>
      <c r="DJ71" s="12"/>
      <c r="DK71" s="12"/>
      <c r="DL71" s="12"/>
      <c r="DM71" s="12"/>
      <c r="DN71" s="12"/>
      <c r="DO71" s="12"/>
      <c r="DP71" s="12"/>
      <c r="DQ71" s="12"/>
      <c r="DR71" s="12"/>
      <c r="DS71" s="12"/>
      <c r="DT71" s="12"/>
      <c r="DU71" s="12"/>
      <c r="DV71" s="12"/>
      <c r="DW71" s="12"/>
      <c r="DX71" s="12"/>
      <c r="DY71" s="12"/>
      <c r="DZ71" s="12"/>
      <c r="EA71" s="12"/>
      <c r="EB71" s="12"/>
      <c r="EC71" s="12"/>
      <c r="ED71" s="12"/>
      <c r="EE71" s="12"/>
      <c r="EF71" s="12"/>
      <c r="EG71" s="12"/>
      <c r="EH71" s="12"/>
      <c r="EI71" s="12"/>
      <c r="EJ71" s="12"/>
      <c r="EK71" s="12"/>
      <c r="EL71" s="12"/>
      <c r="EM71" s="12"/>
      <c r="EN71" s="12"/>
      <c r="EO71" s="12"/>
      <c r="EP71" s="12"/>
      <c r="EQ71" s="12"/>
      <c r="ER71" s="12"/>
      <c r="ES71" s="12"/>
      <c r="ET71" s="12"/>
      <c r="EU71" s="12"/>
      <c r="EV71" s="12"/>
      <c r="EW71" s="12"/>
      <c r="EX71" s="12"/>
      <c r="EY71" s="12"/>
      <c r="EZ71" s="12"/>
      <c r="FA71" s="12"/>
      <c r="FB71" s="12"/>
      <c r="FC71" s="12"/>
      <c r="FD71" s="12"/>
      <c r="FE71" s="12"/>
      <c r="FF71" s="12"/>
      <c r="FG71" s="12"/>
      <c r="FH71" s="12"/>
      <c r="FI71" s="12"/>
      <c r="FJ71" s="12"/>
      <c r="FK71" s="12"/>
      <c r="FL71" s="12"/>
      <c r="FM71" s="12"/>
      <c r="FN71" s="12"/>
      <c r="FO71" s="12"/>
      <c r="FP71" s="12"/>
      <c r="FQ71" s="12"/>
      <c r="FR71" s="12"/>
      <c r="FS71" s="12"/>
      <c r="FT71" s="12"/>
      <c r="FU71" s="12"/>
      <c r="FV71" s="12"/>
      <c r="FW71" s="12"/>
      <c r="FX71" s="12"/>
      <c r="FY71" s="12"/>
      <c r="FZ71" s="12"/>
      <c r="GA71" s="12"/>
      <c r="GB71" s="12"/>
      <c r="GC71" s="12"/>
      <c r="GD71" s="12"/>
      <c r="GE71" s="12"/>
      <c r="GF71" s="12"/>
      <c r="GG71" s="12"/>
      <c r="GH71" s="12"/>
      <c r="GI71" s="12"/>
      <c r="GJ71" s="12"/>
      <c r="GK71" s="12"/>
      <c r="GL71" s="12"/>
      <c r="GM71" s="12"/>
      <c r="GN71" s="12"/>
      <c r="GO71" s="12"/>
      <c r="GP71" s="12"/>
      <c r="GQ71" s="12"/>
      <c r="GR71" s="12"/>
    </row>
    <row r="72" spans="1:200" ht="20.100000000000001" customHeight="1">
      <c r="A72" s="7" t="s">
        <v>121</v>
      </c>
      <c r="B72" s="7" t="s">
        <v>122</v>
      </c>
      <c r="C72" s="5" t="s">
        <v>46</v>
      </c>
      <c r="D72" s="6" t="s">
        <v>123</v>
      </c>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12"/>
      <c r="FO72" s="12"/>
      <c r="FP72" s="12"/>
      <c r="FQ72" s="12"/>
      <c r="FR72" s="12"/>
      <c r="FS72" s="12"/>
      <c r="FT72" s="12"/>
      <c r="FU72" s="12"/>
      <c r="FV72" s="12"/>
      <c r="FW72" s="12"/>
      <c r="FX72" s="12"/>
      <c r="FY72" s="12"/>
      <c r="FZ72" s="12"/>
      <c r="GA72" s="12"/>
      <c r="GB72" s="12"/>
      <c r="GC72" s="12"/>
      <c r="GD72" s="12"/>
      <c r="GE72" s="12"/>
      <c r="GF72" s="12"/>
      <c r="GG72" s="12"/>
      <c r="GH72" s="12"/>
      <c r="GI72" s="12"/>
      <c r="GJ72" s="12"/>
      <c r="GK72" s="12"/>
      <c r="GL72" s="12"/>
      <c r="GM72" s="12"/>
      <c r="GN72" s="12"/>
      <c r="GO72" s="12"/>
      <c r="GP72" s="12"/>
      <c r="GQ72" s="12"/>
      <c r="GR72" s="12"/>
    </row>
    <row r="73" spans="1:200" ht="20.100000000000001" customHeight="1">
      <c r="A73" s="7" t="s">
        <v>124</v>
      </c>
      <c r="B73" s="7" t="s">
        <v>125</v>
      </c>
      <c r="C73" s="5" t="s">
        <v>46</v>
      </c>
      <c r="D73" s="6" t="s">
        <v>126</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12"/>
      <c r="FO73" s="12"/>
      <c r="FP73" s="12"/>
      <c r="FQ73" s="12"/>
      <c r="FR73" s="12"/>
      <c r="FS73" s="12"/>
      <c r="FT73" s="12"/>
      <c r="FU73" s="12"/>
      <c r="FV73" s="12"/>
      <c r="FW73" s="12"/>
      <c r="FX73" s="12"/>
      <c r="FY73" s="12"/>
      <c r="FZ73" s="12"/>
      <c r="GA73" s="12"/>
      <c r="GB73" s="12"/>
      <c r="GC73" s="12"/>
      <c r="GD73" s="12"/>
      <c r="GE73" s="12"/>
      <c r="GF73" s="12"/>
      <c r="GG73" s="12"/>
      <c r="GH73" s="12"/>
      <c r="GI73" s="12"/>
      <c r="GJ73" s="12"/>
      <c r="GK73" s="12"/>
      <c r="GL73" s="12"/>
      <c r="GM73" s="12"/>
      <c r="GN73" s="12"/>
      <c r="GO73" s="12"/>
      <c r="GP73" s="12"/>
      <c r="GQ73" s="12"/>
      <c r="GR73" s="12"/>
    </row>
    <row r="74" spans="1:200" ht="20.100000000000001" customHeight="1">
      <c r="A74" s="7" t="s">
        <v>127</v>
      </c>
      <c r="B74" s="7" t="s">
        <v>128</v>
      </c>
      <c r="C74" s="5" t="s">
        <v>46</v>
      </c>
      <c r="D74" s="6" t="s">
        <v>129</v>
      </c>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12"/>
      <c r="FO74" s="12"/>
      <c r="FP74" s="12"/>
      <c r="FQ74" s="12"/>
      <c r="FR74" s="12"/>
      <c r="FS74" s="12"/>
      <c r="FT74" s="12"/>
      <c r="FU74" s="12"/>
      <c r="FV74" s="12"/>
      <c r="FW74" s="12"/>
      <c r="FX74" s="12"/>
      <c r="FY74" s="12"/>
      <c r="FZ74" s="12"/>
      <c r="GA74" s="12"/>
      <c r="GB74" s="12"/>
      <c r="GC74" s="12"/>
      <c r="GD74" s="12"/>
      <c r="GE74" s="12"/>
      <c r="GF74" s="12"/>
      <c r="GG74" s="12"/>
      <c r="GH74" s="12"/>
      <c r="GI74" s="12"/>
      <c r="GJ74" s="12"/>
      <c r="GK74" s="12"/>
      <c r="GL74" s="12"/>
      <c r="GM74" s="12"/>
      <c r="GN74" s="12"/>
      <c r="GO74" s="12"/>
      <c r="GP74" s="12"/>
      <c r="GQ74" s="12"/>
      <c r="GR74" s="12"/>
    </row>
    <row r="75" spans="1:200" ht="20.100000000000001" customHeight="1">
      <c r="A75" s="7" t="s">
        <v>130</v>
      </c>
      <c r="B75" s="7" t="s">
        <v>131</v>
      </c>
      <c r="C75" s="5" t="s">
        <v>46</v>
      </c>
      <c r="D75" s="6" t="s">
        <v>132</v>
      </c>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12"/>
      <c r="FO75" s="12"/>
      <c r="FP75" s="12"/>
      <c r="FQ75" s="12"/>
      <c r="FR75" s="12"/>
      <c r="FS75" s="12"/>
      <c r="FT75" s="12"/>
      <c r="FU75" s="12"/>
      <c r="FV75" s="12"/>
      <c r="FW75" s="12"/>
      <c r="FX75" s="12"/>
      <c r="FY75" s="12"/>
      <c r="FZ75" s="12"/>
      <c r="GA75" s="12"/>
      <c r="GB75" s="12"/>
      <c r="GC75" s="12"/>
      <c r="GD75" s="12"/>
      <c r="GE75" s="12"/>
      <c r="GF75" s="12"/>
      <c r="GG75" s="12"/>
      <c r="GH75" s="12"/>
      <c r="GI75" s="12"/>
      <c r="GJ75" s="12"/>
      <c r="GK75" s="12"/>
      <c r="GL75" s="12"/>
      <c r="GM75" s="12"/>
      <c r="GN75" s="12"/>
      <c r="GO75" s="12"/>
      <c r="GP75" s="12"/>
      <c r="GQ75" s="12"/>
      <c r="GR75" s="12"/>
    </row>
    <row r="76" spans="1:200" ht="20.100000000000001" customHeight="1">
      <c r="A76" s="7" t="s">
        <v>133</v>
      </c>
      <c r="B76" s="7" t="s">
        <v>134</v>
      </c>
      <c r="C76" s="5" t="s">
        <v>46</v>
      </c>
      <c r="D76" s="6" t="s">
        <v>135</v>
      </c>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12"/>
      <c r="BL76" s="12"/>
      <c r="BM76" s="12"/>
      <c r="BN76" s="12"/>
      <c r="BO76" s="12"/>
      <c r="BP76" s="12"/>
      <c r="BQ76" s="12"/>
      <c r="BR76" s="12"/>
      <c r="BS76" s="12"/>
      <c r="BT76" s="12"/>
      <c r="BU76" s="12"/>
      <c r="BV76" s="12"/>
      <c r="BW76" s="12"/>
      <c r="BX76" s="12"/>
      <c r="BY76" s="12"/>
      <c r="BZ76" s="12"/>
      <c r="CA76" s="12"/>
      <c r="CB76" s="12"/>
      <c r="CC76" s="12"/>
      <c r="CD76" s="12"/>
      <c r="CE76" s="12"/>
      <c r="CF76" s="12"/>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c r="DJ76" s="12"/>
      <c r="DK76" s="12"/>
      <c r="DL76" s="12"/>
      <c r="DM76" s="12"/>
      <c r="DN76" s="12"/>
      <c r="DO76" s="12"/>
      <c r="DP76" s="12"/>
      <c r="DQ76" s="12"/>
      <c r="DR76" s="12"/>
      <c r="DS76" s="12"/>
      <c r="DT76" s="12"/>
      <c r="DU76" s="12"/>
      <c r="DV76" s="12"/>
      <c r="DW76" s="12"/>
      <c r="DX76" s="12"/>
      <c r="DY76" s="12"/>
      <c r="DZ76" s="12"/>
      <c r="EA76" s="12"/>
      <c r="EB76" s="12"/>
      <c r="EC76" s="12"/>
      <c r="ED76" s="12"/>
      <c r="EE76" s="12"/>
      <c r="EF76" s="12"/>
      <c r="EG76" s="12"/>
      <c r="EH76" s="12"/>
      <c r="EI76" s="12"/>
      <c r="EJ76" s="12"/>
      <c r="EK76" s="12"/>
      <c r="EL76" s="12"/>
      <c r="EM76" s="12"/>
      <c r="EN76" s="12"/>
      <c r="EO76" s="12"/>
      <c r="EP76" s="12"/>
      <c r="EQ76" s="12"/>
      <c r="ER76" s="12"/>
      <c r="ES76" s="12"/>
      <c r="ET76" s="12"/>
      <c r="EU76" s="12"/>
      <c r="EV76" s="12"/>
      <c r="EW76" s="12"/>
      <c r="EX76" s="12"/>
      <c r="EY76" s="12"/>
      <c r="EZ76" s="12"/>
      <c r="FA76" s="12"/>
      <c r="FB76" s="12"/>
      <c r="FC76" s="12"/>
      <c r="FD76" s="12"/>
      <c r="FE76" s="12"/>
      <c r="FF76" s="12"/>
      <c r="FG76" s="12"/>
      <c r="FH76" s="12"/>
      <c r="FI76" s="12"/>
      <c r="FJ76" s="12"/>
      <c r="FK76" s="12"/>
      <c r="FL76" s="12"/>
      <c r="FM76" s="12"/>
      <c r="FN76" s="12"/>
      <c r="FO76" s="12"/>
      <c r="FP76" s="12"/>
      <c r="FQ76" s="12"/>
      <c r="FR76" s="12"/>
      <c r="FS76" s="12"/>
      <c r="FT76" s="12"/>
      <c r="FU76" s="12"/>
      <c r="FV76" s="12"/>
      <c r="FW76" s="12"/>
      <c r="FX76" s="12"/>
      <c r="FY76" s="12"/>
      <c r="FZ76" s="12"/>
      <c r="GA76" s="12"/>
      <c r="GB76" s="12"/>
      <c r="GC76" s="12"/>
      <c r="GD76" s="12"/>
      <c r="GE76" s="12"/>
      <c r="GF76" s="12"/>
      <c r="GG76" s="12"/>
      <c r="GH76" s="12"/>
      <c r="GI76" s="12"/>
      <c r="GJ76" s="12"/>
      <c r="GK76" s="12"/>
      <c r="GL76" s="12"/>
      <c r="GM76" s="12"/>
      <c r="GN76" s="12"/>
      <c r="GO76" s="12"/>
      <c r="GP76" s="12"/>
      <c r="GQ76" s="12"/>
      <c r="GR76" s="12"/>
    </row>
    <row r="77" spans="1:200" ht="20.100000000000001" customHeight="1">
      <c r="A77" s="7" t="s">
        <v>136</v>
      </c>
      <c r="B77" s="7" t="s">
        <v>137</v>
      </c>
      <c r="C77" s="5" t="s">
        <v>46</v>
      </c>
      <c r="D77" s="6" t="s">
        <v>138</v>
      </c>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12"/>
      <c r="BL77" s="12"/>
      <c r="BM77" s="12"/>
      <c r="BN77" s="12"/>
      <c r="BO77" s="12"/>
      <c r="BP77" s="12"/>
      <c r="BQ77" s="12"/>
      <c r="BR77" s="12"/>
      <c r="BS77" s="12"/>
      <c r="BT77" s="12"/>
      <c r="BU77" s="12"/>
      <c r="BV77" s="12"/>
      <c r="BW77" s="12"/>
      <c r="BX77" s="12"/>
      <c r="BY77" s="12"/>
      <c r="BZ77" s="12"/>
      <c r="CA77" s="12"/>
      <c r="CB77" s="12"/>
      <c r="CC77" s="12"/>
      <c r="CD77" s="12"/>
      <c r="CE77" s="12"/>
      <c r="CF77" s="12"/>
      <c r="CG77" s="12"/>
      <c r="CH77" s="12"/>
      <c r="CI77" s="12"/>
      <c r="CJ77" s="12"/>
      <c r="CK77" s="12"/>
      <c r="CL77" s="12"/>
      <c r="CM77" s="12"/>
      <c r="CN77" s="12"/>
      <c r="CO77" s="12"/>
      <c r="CP77" s="12"/>
      <c r="CQ77" s="12"/>
      <c r="CR77" s="12"/>
      <c r="CS77" s="12"/>
      <c r="CT77" s="12"/>
      <c r="CU77" s="12"/>
      <c r="CV77" s="12"/>
      <c r="CW77" s="12"/>
      <c r="CX77" s="12"/>
      <c r="CY77" s="12"/>
      <c r="CZ77" s="12"/>
      <c r="DA77" s="12"/>
      <c r="DB77" s="12"/>
      <c r="DC77" s="12"/>
      <c r="DD77" s="12"/>
      <c r="DE77" s="12"/>
      <c r="DF77" s="12"/>
      <c r="DG77" s="12"/>
      <c r="DH77" s="12"/>
      <c r="DI77" s="12"/>
      <c r="DJ77" s="12"/>
      <c r="DK77" s="12"/>
      <c r="DL77" s="12"/>
      <c r="DM77" s="12"/>
      <c r="DN77" s="12"/>
      <c r="DO77" s="12"/>
      <c r="DP77" s="12"/>
      <c r="DQ77" s="12"/>
      <c r="DR77" s="12"/>
      <c r="DS77" s="12"/>
      <c r="DT77" s="12"/>
      <c r="DU77" s="12"/>
      <c r="DV77" s="12"/>
      <c r="DW77" s="12"/>
      <c r="DX77" s="12"/>
      <c r="DY77" s="12"/>
      <c r="DZ77" s="12"/>
      <c r="EA77" s="12"/>
      <c r="EB77" s="12"/>
      <c r="EC77" s="12"/>
      <c r="ED77" s="12"/>
      <c r="EE77" s="12"/>
      <c r="EF77" s="12"/>
      <c r="EG77" s="12"/>
      <c r="EH77" s="12"/>
      <c r="EI77" s="12"/>
      <c r="EJ77" s="12"/>
      <c r="EK77" s="12"/>
      <c r="EL77" s="12"/>
      <c r="EM77" s="12"/>
      <c r="EN77" s="12"/>
      <c r="EO77" s="12"/>
      <c r="EP77" s="12"/>
      <c r="EQ77" s="12"/>
      <c r="ER77" s="12"/>
      <c r="ES77" s="12"/>
      <c r="ET77" s="12"/>
      <c r="EU77" s="12"/>
      <c r="EV77" s="12"/>
      <c r="EW77" s="12"/>
      <c r="EX77" s="12"/>
      <c r="EY77" s="12"/>
      <c r="EZ77" s="12"/>
      <c r="FA77" s="12"/>
      <c r="FB77" s="12"/>
      <c r="FC77" s="12"/>
      <c r="FD77" s="12"/>
      <c r="FE77" s="12"/>
      <c r="FF77" s="12"/>
      <c r="FG77" s="12"/>
      <c r="FH77" s="12"/>
      <c r="FI77" s="12"/>
      <c r="FJ77" s="12"/>
      <c r="FK77" s="12"/>
      <c r="FL77" s="12"/>
      <c r="FM77" s="12"/>
      <c r="FN77" s="12"/>
      <c r="FO77" s="12"/>
      <c r="FP77" s="12"/>
      <c r="FQ77" s="12"/>
      <c r="FR77" s="12"/>
      <c r="FS77" s="12"/>
      <c r="FT77" s="12"/>
      <c r="FU77" s="12"/>
      <c r="FV77" s="12"/>
      <c r="FW77" s="12"/>
      <c r="FX77" s="12"/>
      <c r="FY77" s="12"/>
      <c r="FZ77" s="12"/>
      <c r="GA77" s="12"/>
      <c r="GB77" s="12"/>
      <c r="GC77" s="12"/>
      <c r="GD77" s="12"/>
      <c r="GE77" s="12"/>
      <c r="GF77" s="12"/>
      <c r="GG77" s="12"/>
      <c r="GH77" s="12"/>
      <c r="GI77" s="12"/>
      <c r="GJ77" s="12"/>
      <c r="GK77" s="12"/>
      <c r="GL77" s="12"/>
      <c r="GM77" s="12"/>
      <c r="GN77" s="12"/>
      <c r="GO77" s="12"/>
      <c r="GP77" s="12"/>
      <c r="GQ77" s="12"/>
      <c r="GR77" s="12"/>
    </row>
    <row r="78" spans="1:200" ht="20.100000000000001" customHeight="1">
      <c r="A78" s="7" t="s">
        <v>139</v>
      </c>
      <c r="B78" s="7" t="s">
        <v>140</v>
      </c>
      <c r="C78" s="5" t="s">
        <v>46</v>
      </c>
      <c r="D78" s="6" t="s">
        <v>141</v>
      </c>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12"/>
      <c r="BL78" s="12"/>
      <c r="BM78" s="12"/>
      <c r="BN78" s="12"/>
      <c r="BO78" s="12"/>
      <c r="BP78" s="12"/>
      <c r="BQ78" s="12"/>
      <c r="BR78" s="12"/>
      <c r="BS78" s="12"/>
      <c r="BT78" s="12"/>
      <c r="BU78" s="12"/>
      <c r="BV78" s="12"/>
      <c r="BW78" s="12"/>
      <c r="BX78" s="12"/>
      <c r="BY78" s="12"/>
      <c r="BZ78" s="12"/>
      <c r="CA78" s="12"/>
      <c r="CB78" s="12"/>
      <c r="CC78" s="12"/>
      <c r="CD78" s="12"/>
      <c r="CE78" s="12"/>
      <c r="CF78" s="12"/>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c r="DJ78" s="12"/>
      <c r="DK78" s="12"/>
      <c r="DL78" s="12"/>
      <c r="DM78" s="12"/>
      <c r="DN78" s="12"/>
      <c r="DO78" s="12"/>
      <c r="DP78" s="12"/>
      <c r="DQ78" s="12"/>
      <c r="DR78" s="12"/>
      <c r="DS78" s="12"/>
      <c r="DT78" s="12"/>
      <c r="DU78" s="12"/>
      <c r="DV78" s="12"/>
      <c r="DW78" s="12"/>
      <c r="DX78" s="12"/>
      <c r="DY78" s="12"/>
      <c r="DZ78" s="12"/>
      <c r="EA78" s="12"/>
      <c r="EB78" s="12"/>
      <c r="EC78" s="12"/>
      <c r="ED78" s="12"/>
      <c r="EE78" s="12"/>
      <c r="EF78" s="12"/>
      <c r="EG78" s="12"/>
      <c r="EH78" s="12"/>
      <c r="EI78" s="12"/>
      <c r="EJ78" s="12"/>
      <c r="EK78" s="12"/>
      <c r="EL78" s="12"/>
      <c r="EM78" s="12"/>
      <c r="EN78" s="12"/>
      <c r="EO78" s="12"/>
      <c r="EP78" s="12"/>
      <c r="EQ78" s="12"/>
      <c r="ER78" s="12"/>
      <c r="ES78" s="12"/>
      <c r="ET78" s="12"/>
      <c r="EU78" s="12"/>
      <c r="EV78" s="12"/>
      <c r="EW78" s="12"/>
      <c r="EX78" s="12"/>
      <c r="EY78" s="12"/>
      <c r="EZ78" s="12"/>
      <c r="FA78" s="12"/>
      <c r="FB78" s="12"/>
      <c r="FC78" s="12"/>
      <c r="FD78" s="12"/>
      <c r="FE78" s="12"/>
      <c r="FF78" s="12"/>
      <c r="FG78" s="12"/>
      <c r="FH78" s="12"/>
      <c r="FI78" s="12"/>
      <c r="FJ78" s="12"/>
      <c r="FK78" s="12"/>
      <c r="FL78" s="12"/>
      <c r="FM78" s="12"/>
      <c r="FN78" s="12"/>
      <c r="FO78" s="12"/>
      <c r="FP78" s="12"/>
      <c r="FQ78" s="12"/>
      <c r="FR78" s="12"/>
      <c r="FS78" s="12"/>
      <c r="FT78" s="12"/>
      <c r="FU78" s="12"/>
      <c r="FV78" s="12"/>
      <c r="FW78" s="12"/>
      <c r="FX78" s="12"/>
      <c r="FY78" s="12"/>
      <c r="FZ78" s="12"/>
      <c r="GA78" s="12"/>
      <c r="GB78" s="12"/>
      <c r="GC78" s="12"/>
      <c r="GD78" s="12"/>
      <c r="GE78" s="12"/>
      <c r="GF78" s="12"/>
      <c r="GG78" s="12"/>
      <c r="GH78" s="12"/>
      <c r="GI78" s="12"/>
      <c r="GJ78" s="12"/>
      <c r="GK78" s="12"/>
      <c r="GL78" s="12"/>
      <c r="GM78" s="12"/>
      <c r="GN78" s="12"/>
      <c r="GO78" s="12"/>
      <c r="GP78" s="12"/>
      <c r="GQ78" s="12"/>
      <c r="GR78" s="12"/>
    </row>
    <row r="79" spans="1:200" ht="20.100000000000001" customHeight="1">
      <c r="A79" s="7" t="s">
        <v>142</v>
      </c>
      <c r="B79" s="7" t="s">
        <v>143</v>
      </c>
      <c r="C79" s="5" t="s">
        <v>46</v>
      </c>
      <c r="D79" s="6" t="s">
        <v>144</v>
      </c>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12"/>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2"/>
      <c r="FH79" s="12"/>
      <c r="FI79" s="12"/>
      <c r="FJ79" s="12"/>
      <c r="FK79" s="12"/>
      <c r="FL79" s="12"/>
      <c r="FM79" s="12"/>
      <c r="FN79" s="12"/>
      <c r="FO79" s="12"/>
      <c r="FP79" s="12"/>
      <c r="FQ79" s="12"/>
      <c r="FR79" s="12"/>
      <c r="FS79" s="12"/>
      <c r="FT79" s="12"/>
      <c r="FU79" s="12"/>
      <c r="FV79" s="12"/>
      <c r="FW79" s="12"/>
      <c r="FX79" s="12"/>
      <c r="FY79" s="12"/>
      <c r="FZ79" s="12"/>
      <c r="GA79" s="12"/>
      <c r="GB79" s="12"/>
      <c r="GC79" s="12"/>
      <c r="GD79" s="12"/>
      <c r="GE79" s="12"/>
      <c r="GF79" s="12"/>
      <c r="GG79" s="12"/>
      <c r="GH79" s="12"/>
      <c r="GI79" s="12"/>
      <c r="GJ79" s="12"/>
      <c r="GK79" s="12"/>
      <c r="GL79" s="12"/>
      <c r="GM79" s="12"/>
      <c r="GN79" s="12"/>
      <c r="GO79" s="12"/>
      <c r="GP79" s="12"/>
      <c r="GQ79" s="12"/>
      <c r="GR79" s="12"/>
    </row>
    <row r="80" spans="1:200" ht="20.100000000000001" customHeight="1">
      <c r="A80" s="7" t="s">
        <v>145</v>
      </c>
      <c r="B80" s="7" t="s">
        <v>146</v>
      </c>
      <c r="C80" s="5" t="s">
        <v>46</v>
      </c>
      <c r="D80" s="6" t="s">
        <v>147</v>
      </c>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2"/>
      <c r="FH80" s="12"/>
      <c r="FI80" s="12"/>
      <c r="FJ80" s="12"/>
      <c r="FK80" s="12"/>
      <c r="FL80" s="12"/>
      <c r="FM80" s="12"/>
      <c r="FN80" s="12"/>
      <c r="FO80" s="12"/>
      <c r="FP80" s="12"/>
      <c r="FQ80" s="12"/>
      <c r="FR80" s="12"/>
      <c r="FS80" s="12"/>
      <c r="FT80" s="12"/>
      <c r="FU80" s="12"/>
      <c r="FV80" s="12"/>
      <c r="FW80" s="12"/>
      <c r="FX80" s="12"/>
      <c r="FY80" s="12"/>
      <c r="FZ80" s="12"/>
      <c r="GA80" s="12"/>
      <c r="GB80" s="12"/>
      <c r="GC80" s="12"/>
      <c r="GD80" s="12"/>
      <c r="GE80" s="12"/>
      <c r="GF80" s="12"/>
      <c r="GG80" s="12"/>
      <c r="GH80" s="12"/>
      <c r="GI80" s="12"/>
      <c r="GJ80" s="12"/>
      <c r="GK80" s="12"/>
      <c r="GL80" s="12"/>
      <c r="GM80" s="12"/>
      <c r="GN80" s="12"/>
      <c r="GO80" s="12"/>
      <c r="GP80" s="12"/>
      <c r="GQ80" s="12"/>
      <c r="GR80" s="12"/>
    </row>
    <row r="81" spans="1:200" ht="20.100000000000001" customHeight="1">
      <c r="A81" s="7" t="s">
        <v>148</v>
      </c>
      <c r="B81" s="7" t="s">
        <v>149</v>
      </c>
      <c r="C81" s="5" t="s">
        <v>46</v>
      </c>
      <c r="D81" s="6" t="s">
        <v>150</v>
      </c>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row>
    <row r="82" spans="1:200" ht="20.100000000000001" customHeight="1">
      <c r="A82" s="7" t="s">
        <v>151</v>
      </c>
      <c r="B82" s="7" t="s">
        <v>152</v>
      </c>
      <c r="C82" s="5" t="s">
        <v>46</v>
      </c>
      <c r="D82" s="6" t="s">
        <v>153</v>
      </c>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12"/>
      <c r="BL82" s="12"/>
      <c r="BM82" s="12"/>
      <c r="BN82" s="12"/>
      <c r="BO82" s="12"/>
      <c r="BP82" s="12"/>
      <c r="BQ82" s="12"/>
      <c r="BR82" s="12"/>
      <c r="BS82" s="12"/>
      <c r="BT82" s="12"/>
      <c r="BU82" s="12"/>
      <c r="BV82" s="12"/>
      <c r="BW82" s="12"/>
      <c r="BX82" s="12"/>
      <c r="BY82" s="12"/>
      <c r="BZ82" s="12"/>
      <c r="CA82" s="12"/>
      <c r="CB82" s="12"/>
      <c r="CC82" s="12"/>
      <c r="CD82" s="12"/>
      <c r="CE82" s="12"/>
      <c r="CF82" s="12"/>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c r="DJ82" s="12"/>
      <c r="DK82" s="12"/>
      <c r="DL82" s="12"/>
      <c r="DM82" s="12"/>
      <c r="DN82" s="12"/>
      <c r="DO82" s="12"/>
      <c r="DP82" s="12"/>
      <c r="DQ82" s="12"/>
      <c r="DR82" s="12"/>
      <c r="DS82" s="12"/>
      <c r="DT82" s="12"/>
      <c r="DU82" s="12"/>
      <c r="DV82" s="12"/>
      <c r="DW82" s="12"/>
      <c r="DX82" s="12"/>
      <c r="DY82" s="12"/>
      <c r="DZ82" s="12"/>
      <c r="EA82" s="12"/>
      <c r="EB82" s="12"/>
      <c r="EC82" s="12"/>
      <c r="ED82" s="12"/>
      <c r="EE82" s="12"/>
      <c r="EF82" s="12"/>
      <c r="EG82" s="12"/>
      <c r="EH82" s="12"/>
      <c r="EI82" s="12"/>
      <c r="EJ82" s="12"/>
      <c r="EK82" s="12"/>
      <c r="EL82" s="12"/>
      <c r="EM82" s="12"/>
      <c r="EN82" s="12"/>
      <c r="EO82" s="12"/>
      <c r="EP82" s="12"/>
      <c r="EQ82" s="12"/>
      <c r="ER82" s="12"/>
      <c r="ES82" s="12"/>
      <c r="ET82" s="12"/>
      <c r="EU82" s="12"/>
      <c r="EV82" s="12"/>
      <c r="EW82" s="12"/>
      <c r="EX82" s="12"/>
      <c r="EY82" s="12"/>
      <c r="EZ82" s="12"/>
      <c r="FA82" s="12"/>
      <c r="FB82" s="12"/>
      <c r="FC82" s="12"/>
      <c r="FD82" s="12"/>
      <c r="FE82" s="12"/>
      <c r="FF82" s="12"/>
      <c r="FG82" s="12"/>
      <c r="FH82" s="12"/>
      <c r="FI82" s="12"/>
      <c r="FJ82" s="12"/>
      <c r="FK82" s="12"/>
      <c r="FL82" s="12"/>
      <c r="FM82" s="12"/>
      <c r="FN82" s="12"/>
      <c r="FO82" s="12"/>
      <c r="FP82" s="12"/>
      <c r="FQ82" s="12"/>
      <c r="FR82" s="12"/>
      <c r="FS82" s="12"/>
      <c r="FT82" s="12"/>
      <c r="FU82" s="12"/>
      <c r="FV82" s="12"/>
      <c r="FW82" s="12"/>
      <c r="FX82" s="12"/>
      <c r="FY82" s="12"/>
      <c r="FZ82" s="12"/>
      <c r="GA82" s="12"/>
      <c r="GB82" s="12"/>
      <c r="GC82" s="12"/>
      <c r="GD82" s="12"/>
      <c r="GE82" s="12"/>
      <c r="GF82" s="12"/>
      <c r="GG82" s="12"/>
      <c r="GH82" s="12"/>
      <c r="GI82" s="12"/>
      <c r="GJ82" s="12"/>
      <c r="GK82" s="12"/>
      <c r="GL82" s="12"/>
      <c r="GM82" s="12"/>
      <c r="GN82" s="12"/>
      <c r="GO82" s="12"/>
      <c r="GP82" s="12"/>
      <c r="GQ82" s="12"/>
      <c r="GR82" s="12"/>
    </row>
    <row r="83" spans="1:200" ht="20.100000000000001" customHeight="1">
      <c r="A83" s="7" t="s">
        <v>154</v>
      </c>
      <c r="B83" s="7" t="s">
        <v>155</v>
      </c>
      <c r="C83" s="5" t="s">
        <v>46</v>
      </c>
      <c r="D83" s="6" t="s">
        <v>156</v>
      </c>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12"/>
      <c r="BL83" s="12"/>
      <c r="BM83" s="12"/>
      <c r="BN83" s="12"/>
      <c r="BO83" s="12"/>
      <c r="BP83" s="12"/>
      <c r="BQ83" s="12"/>
      <c r="BR83" s="12"/>
      <c r="BS83" s="12"/>
      <c r="BT83" s="12"/>
      <c r="BU83" s="12"/>
      <c r="BV83" s="12"/>
      <c r="BW83" s="12"/>
      <c r="BX83" s="12"/>
      <c r="BY83" s="12"/>
      <c r="BZ83" s="12"/>
      <c r="CA83" s="12"/>
      <c r="CB83" s="12"/>
      <c r="CC83" s="12"/>
      <c r="CD83" s="12"/>
      <c r="CE83" s="12"/>
      <c r="CF83" s="12"/>
      <c r="CG83" s="12"/>
      <c r="CH83" s="12"/>
      <c r="CI83" s="12"/>
      <c r="CJ83" s="12"/>
      <c r="CK83" s="12"/>
      <c r="CL83" s="12"/>
      <c r="CM83" s="12"/>
      <c r="CN83" s="12"/>
      <c r="CO83" s="12"/>
      <c r="CP83" s="12"/>
      <c r="CQ83" s="12"/>
      <c r="CR83" s="12"/>
      <c r="CS83" s="12"/>
      <c r="CT83" s="12"/>
      <c r="CU83" s="12"/>
      <c r="CV83" s="12"/>
      <c r="CW83" s="12"/>
      <c r="CX83" s="12"/>
      <c r="CY83" s="12"/>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c r="DY83" s="12"/>
      <c r="DZ83" s="12"/>
      <c r="EA83" s="12"/>
      <c r="EB83" s="12"/>
      <c r="EC83" s="12"/>
      <c r="ED83" s="12"/>
      <c r="EE83" s="12"/>
      <c r="EF83" s="12"/>
      <c r="EG83" s="12"/>
      <c r="EH83" s="12"/>
      <c r="EI83" s="12"/>
      <c r="EJ83" s="12"/>
      <c r="EK83" s="12"/>
      <c r="EL83" s="12"/>
      <c r="EM83" s="12"/>
      <c r="EN83" s="12"/>
      <c r="EO83" s="12"/>
      <c r="EP83" s="12"/>
      <c r="EQ83" s="12"/>
      <c r="ER83" s="12"/>
      <c r="ES83" s="12"/>
      <c r="ET83" s="12"/>
      <c r="EU83" s="12"/>
      <c r="EV83" s="12"/>
      <c r="EW83" s="12"/>
      <c r="EX83" s="12"/>
      <c r="EY83" s="12"/>
      <c r="EZ83" s="12"/>
      <c r="FA83" s="12"/>
      <c r="FB83" s="12"/>
      <c r="FC83" s="12"/>
      <c r="FD83" s="12"/>
      <c r="FE83" s="12"/>
      <c r="FF83" s="12"/>
      <c r="FG83" s="12"/>
      <c r="FH83" s="12"/>
      <c r="FI83" s="12"/>
      <c r="FJ83" s="12"/>
      <c r="FK83" s="12"/>
      <c r="FL83" s="12"/>
      <c r="FM83" s="12"/>
      <c r="FN83" s="12"/>
      <c r="FO83" s="12"/>
      <c r="FP83" s="12"/>
      <c r="FQ83" s="12"/>
      <c r="FR83" s="12"/>
      <c r="FS83" s="12"/>
      <c r="FT83" s="12"/>
      <c r="FU83" s="12"/>
      <c r="FV83" s="12"/>
      <c r="FW83" s="12"/>
      <c r="FX83" s="12"/>
      <c r="FY83" s="12"/>
      <c r="FZ83" s="12"/>
      <c r="GA83" s="12"/>
      <c r="GB83" s="12"/>
      <c r="GC83" s="12"/>
      <c r="GD83" s="12"/>
      <c r="GE83" s="12"/>
      <c r="GF83" s="12"/>
      <c r="GG83" s="12"/>
      <c r="GH83" s="12"/>
      <c r="GI83" s="12"/>
      <c r="GJ83" s="12"/>
      <c r="GK83" s="12"/>
      <c r="GL83" s="12"/>
      <c r="GM83" s="12"/>
      <c r="GN83" s="12"/>
      <c r="GO83" s="12"/>
      <c r="GP83" s="12"/>
      <c r="GQ83" s="12"/>
      <c r="GR83" s="12"/>
    </row>
    <row r="84" spans="1:200" ht="20.100000000000001" customHeight="1">
      <c r="A84" s="7" t="s">
        <v>157</v>
      </c>
      <c r="B84" s="7" t="s">
        <v>158</v>
      </c>
      <c r="C84" s="5" t="s">
        <v>46</v>
      </c>
      <c r="D84" s="6" t="s">
        <v>159</v>
      </c>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12"/>
      <c r="BL84" s="12"/>
      <c r="BM84" s="12"/>
      <c r="BN84" s="12"/>
      <c r="BO84" s="12"/>
      <c r="BP84" s="12"/>
      <c r="BQ84" s="12"/>
      <c r="BR84" s="12"/>
      <c r="BS84" s="12"/>
      <c r="BT84" s="12"/>
      <c r="BU84" s="12"/>
      <c r="BV84" s="12"/>
      <c r="BW84" s="12"/>
      <c r="BX84" s="12"/>
      <c r="BY84" s="12"/>
      <c r="BZ84" s="12"/>
      <c r="CA84" s="12"/>
      <c r="CB84" s="12"/>
      <c r="CC84" s="12"/>
      <c r="CD84" s="12"/>
      <c r="CE84" s="12"/>
      <c r="CF84" s="12"/>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c r="DJ84" s="12"/>
      <c r="DK84" s="12"/>
      <c r="DL84" s="12"/>
      <c r="DM84" s="12"/>
      <c r="DN84" s="12"/>
      <c r="DO84" s="12"/>
      <c r="DP84" s="12"/>
      <c r="DQ84" s="12"/>
      <c r="DR84" s="12"/>
      <c r="DS84" s="12"/>
      <c r="DT84" s="12"/>
      <c r="DU84" s="12"/>
      <c r="DV84" s="12"/>
      <c r="DW84" s="12"/>
      <c r="DX84" s="12"/>
      <c r="DY84" s="12"/>
      <c r="DZ84" s="12"/>
      <c r="EA84" s="12"/>
      <c r="EB84" s="12"/>
      <c r="EC84" s="12"/>
      <c r="ED84" s="12"/>
      <c r="EE84" s="12"/>
      <c r="EF84" s="12"/>
      <c r="EG84" s="12"/>
      <c r="EH84" s="12"/>
      <c r="EI84" s="12"/>
      <c r="EJ84" s="12"/>
      <c r="EK84" s="12"/>
      <c r="EL84" s="12"/>
      <c r="EM84" s="12"/>
      <c r="EN84" s="12"/>
      <c r="EO84" s="12"/>
      <c r="EP84" s="12"/>
      <c r="EQ84" s="12"/>
      <c r="ER84" s="12"/>
      <c r="ES84" s="12"/>
      <c r="ET84" s="12"/>
      <c r="EU84" s="12"/>
      <c r="EV84" s="12"/>
      <c r="EW84" s="12"/>
      <c r="EX84" s="12"/>
      <c r="EY84" s="12"/>
      <c r="EZ84" s="12"/>
      <c r="FA84" s="12"/>
      <c r="FB84" s="12"/>
      <c r="FC84" s="12"/>
      <c r="FD84" s="12"/>
      <c r="FE84" s="12"/>
      <c r="FF84" s="12"/>
      <c r="FG84" s="12"/>
      <c r="FH84" s="12"/>
      <c r="FI84" s="12"/>
      <c r="FJ84" s="12"/>
      <c r="FK84" s="12"/>
      <c r="FL84" s="12"/>
      <c r="FM84" s="12"/>
      <c r="FN84" s="12"/>
      <c r="FO84" s="12"/>
      <c r="FP84" s="12"/>
      <c r="FQ84" s="12"/>
      <c r="FR84" s="12"/>
      <c r="FS84" s="12"/>
      <c r="FT84" s="12"/>
      <c r="FU84" s="12"/>
      <c r="FV84" s="12"/>
      <c r="FW84" s="12"/>
      <c r="FX84" s="12"/>
      <c r="FY84" s="12"/>
      <c r="FZ84" s="12"/>
      <c r="GA84" s="12"/>
      <c r="GB84" s="12"/>
      <c r="GC84" s="12"/>
      <c r="GD84" s="12"/>
      <c r="GE84" s="12"/>
      <c r="GF84" s="12"/>
      <c r="GG84" s="12"/>
      <c r="GH84" s="12"/>
      <c r="GI84" s="12"/>
      <c r="GJ84" s="12"/>
      <c r="GK84" s="12"/>
      <c r="GL84" s="12"/>
      <c r="GM84" s="12"/>
      <c r="GN84" s="12"/>
      <c r="GO84" s="12"/>
      <c r="GP84" s="12"/>
      <c r="GQ84" s="12"/>
      <c r="GR84" s="12"/>
    </row>
    <row r="85" spans="1:200" ht="20.100000000000001" customHeight="1">
      <c r="A85" s="7" t="s">
        <v>160</v>
      </c>
      <c r="B85" s="7" t="s">
        <v>161</v>
      </c>
      <c r="C85" s="5" t="s">
        <v>46</v>
      </c>
      <c r="D85" s="6" t="s">
        <v>162</v>
      </c>
      <c r="E85" s="12"/>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12"/>
      <c r="BL85" s="12"/>
      <c r="BM85" s="12"/>
      <c r="BN85" s="12"/>
      <c r="BO85" s="12"/>
      <c r="BP85" s="12"/>
      <c r="BQ85" s="12"/>
      <c r="BR85" s="12"/>
      <c r="BS85" s="12"/>
      <c r="BT85" s="12"/>
      <c r="BU85" s="12"/>
      <c r="BV85" s="12"/>
      <c r="BW85" s="12"/>
      <c r="BX85" s="12"/>
      <c r="BY85" s="12"/>
      <c r="BZ85" s="12"/>
      <c r="CA85" s="12"/>
      <c r="CB85" s="12"/>
      <c r="CC85" s="12"/>
      <c r="CD85" s="12"/>
      <c r="CE85" s="12"/>
      <c r="CF85" s="12"/>
      <c r="CG85" s="12"/>
      <c r="CH85" s="12"/>
      <c r="CI85" s="12"/>
      <c r="CJ85" s="12"/>
      <c r="CK85" s="12"/>
      <c r="CL85" s="12"/>
      <c r="CM85" s="12"/>
      <c r="CN85" s="12"/>
      <c r="CO85" s="12"/>
      <c r="CP85" s="12"/>
      <c r="CQ85" s="12"/>
      <c r="CR85" s="12"/>
      <c r="CS85" s="12"/>
      <c r="CT85" s="12"/>
      <c r="CU85" s="12"/>
      <c r="CV85" s="12"/>
      <c r="CW85" s="12"/>
      <c r="CX85" s="12"/>
      <c r="CY85" s="12"/>
      <c r="CZ85" s="12"/>
      <c r="DA85" s="12"/>
      <c r="DB85" s="12"/>
      <c r="DC85" s="12"/>
      <c r="DD85" s="12"/>
      <c r="DE85" s="12"/>
      <c r="DF85" s="12"/>
      <c r="DG85" s="12"/>
      <c r="DH85" s="12"/>
      <c r="DI85" s="12"/>
      <c r="DJ85" s="12"/>
      <c r="DK85" s="12"/>
      <c r="DL85" s="12"/>
      <c r="DM85" s="12"/>
      <c r="DN85" s="12"/>
      <c r="DO85" s="12"/>
      <c r="DP85" s="12"/>
      <c r="DQ85" s="12"/>
      <c r="DR85" s="12"/>
      <c r="DS85" s="12"/>
      <c r="DT85" s="12"/>
      <c r="DU85" s="12"/>
      <c r="DV85" s="12"/>
      <c r="DW85" s="12"/>
      <c r="DX85" s="12"/>
      <c r="DY85" s="12"/>
      <c r="DZ85" s="12"/>
      <c r="EA85" s="12"/>
      <c r="EB85" s="12"/>
      <c r="EC85" s="12"/>
      <c r="ED85" s="12"/>
      <c r="EE85" s="12"/>
      <c r="EF85" s="12"/>
      <c r="EG85" s="12"/>
      <c r="EH85" s="12"/>
      <c r="EI85" s="12"/>
      <c r="EJ85" s="12"/>
      <c r="EK85" s="12"/>
      <c r="EL85" s="12"/>
      <c r="EM85" s="12"/>
      <c r="EN85" s="12"/>
      <c r="EO85" s="12"/>
      <c r="EP85" s="12"/>
      <c r="EQ85" s="12"/>
      <c r="ER85" s="12"/>
      <c r="ES85" s="12"/>
      <c r="ET85" s="12"/>
      <c r="EU85" s="12"/>
      <c r="EV85" s="12"/>
      <c r="EW85" s="12"/>
      <c r="EX85" s="12"/>
      <c r="EY85" s="12"/>
      <c r="EZ85" s="12"/>
      <c r="FA85" s="12"/>
      <c r="FB85" s="12"/>
      <c r="FC85" s="12"/>
      <c r="FD85" s="12"/>
      <c r="FE85" s="12"/>
      <c r="FF85" s="12"/>
      <c r="FG85" s="12"/>
      <c r="FH85" s="12"/>
      <c r="FI85" s="12"/>
      <c r="FJ85" s="12"/>
      <c r="FK85" s="12"/>
      <c r="FL85" s="12"/>
      <c r="FM85" s="12"/>
      <c r="FN85" s="12"/>
      <c r="FO85" s="12"/>
      <c r="FP85" s="12"/>
      <c r="FQ85" s="12"/>
      <c r="FR85" s="12"/>
      <c r="FS85" s="12"/>
      <c r="FT85" s="12"/>
      <c r="FU85" s="12"/>
      <c r="FV85" s="12"/>
      <c r="FW85" s="12"/>
      <c r="FX85" s="12"/>
      <c r="FY85" s="12"/>
      <c r="FZ85" s="12"/>
      <c r="GA85" s="12"/>
      <c r="GB85" s="12"/>
      <c r="GC85" s="12"/>
      <c r="GD85" s="12"/>
      <c r="GE85" s="12"/>
      <c r="GF85" s="12"/>
      <c r="GG85" s="12"/>
      <c r="GH85" s="12"/>
      <c r="GI85" s="12"/>
      <c r="GJ85" s="12"/>
      <c r="GK85" s="12"/>
      <c r="GL85" s="12"/>
      <c r="GM85" s="12"/>
      <c r="GN85" s="12"/>
      <c r="GO85" s="12"/>
      <c r="GP85" s="12"/>
      <c r="GQ85" s="12"/>
      <c r="GR85" s="12"/>
    </row>
    <row r="86" spans="1:200" ht="20.100000000000001" customHeight="1">
      <c r="A86" s="7" t="s">
        <v>163</v>
      </c>
      <c r="B86" s="7" t="s">
        <v>164</v>
      </c>
      <c r="C86" s="5" t="s">
        <v>46</v>
      </c>
      <c r="D86" s="6" t="s">
        <v>165</v>
      </c>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12"/>
      <c r="BL86" s="12"/>
      <c r="BM86" s="12"/>
      <c r="BN86" s="12"/>
      <c r="BO86" s="12"/>
      <c r="BP86" s="12"/>
      <c r="BQ86" s="12"/>
      <c r="BR86" s="12"/>
      <c r="BS86" s="12"/>
      <c r="BT86" s="12"/>
      <c r="BU86" s="12"/>
      <c r="BV86" s="12"/>
      <c r="BW86" s="12"/>
      <c r="BX86" s="12"/>
      <c r="BY86" s="12"/>
      <c r="BZ86" s="12"/>
      <c r="CA86" s="12"/>
      <c r="CB86" s="12"/>
      <c r="CC86" s="12"/>
      <c r="CD86" s="12"/>
      <c r="CE86" s="12"/>
      <c r="CF86" s="12"/>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c r="DJ86" s="12"/>
      <c r="DK86" s="12"/>
      <c r="DL86" s="12"/>
      <c r="DM86" s="12"/>
      <c r="DN86" s="12"/>
      <c r="DO86" s="12"/>
      <c r="DP86" s="12"/>
      <c r="DQ86" s="12"/>
      <c r="DR86" s="12"/>
      <c r="DS86" s="12"/>
      <c r="DT86" s="12"/>
      <c r="DU86" s="12"/>
      <c r="DV86" s="12"/>
      <c r="DW86" s="12"/>
      <c r="DX86" s="12"/>
      <c r="DY86" s="12"/>
      <c r="DZ86" s="12"/>
      <c r="EA86" s="12"/>
      <c r="EB86" s="12"/>
      <c r="EC86" s="12"/>
      <c r="ED86" s="12"/>
      <c r="EE86" s="12"/>
      <c r="EF86" s="12"/>
      <c r="EG86" s="12"/>
      <c r="EH86" s="12"/>
      <c r="EI86" s="12"/>
      <c r="EJ86" s="12"/>
      <c r="EK86" s="12"/>
      <c r="EL86" s="12"/>
      <c r="EM86" s="12"/>
      <c r="EN86" s="12"/>
      <c r="EO86" s="12"/>
      <c r="EP86" s="12"/>
      <c r="EQ86" s="12"/>
      <c r="ER86" s="12"/>
      <c r="ES86" s="12"/>
      <c r="ET86" s="12"/>
      <c r="EU86" s="12"/>
      <c r="EV86" s="12"/>
      <c r="EW86" s="12"/>
      <c r="EX86" s="12"/>
      <c r="EY86" s="12"/>
      <c r="EZ86" s="12"/>
      <c r="FA86" s="12"/>
      <c r="FB86" s="12"/>
      <c r="FC86" s="12"/>
      <c r="FD86" s="12"/>
      <c r="FE86" s="12"/>
      <c r="FF86" s="12"/>
      <c r="FG86" s="12"/>
      <c r="FH86" s="12"/>
      <c r="FI86" s="12"/>
      <c r="FJ86" s="12"/>
      <c r="FK86" s="12"/>
      <c r="FL86" s="12"/>
      <c r="FM86" s="12"/>
      <c r="FN86" s="12"/>
      <c r="FO86" s="12"/>
      <c r="FP86" s="12"/>
      <c r="FQ86" s="12"/>
      <c r="FR86" s="12"/>
      <c r="FS86" s="12"/>
      <c r="FT86" s="12"/>
      <c r="FU86" s="12"/>
      <c r="FV86" s="12"/>
      <c r="FW86" s="12"/>
      <c r="FX86" s="12"/>
      <c r="FY86" s="12"/>
      <c r="FZ86" s="12"/>
      <c r="GA86" s="12"/>
      <c r="GB86" s="12"/>
      <c r="GC86" s="12"/>
      <c r="GD86" s="12"/>
      <c r="GE86" s="12"/>
      <c r="GF86" s="12"/>
      <c r="GG86" s="12"/>
      <c r="GH86" s="12"/>
      <c r="GI86" s="12"/>
      <c r="GJ86" s="12"/>
      <c r="GK86" s="12"/>
      <c r="GL86" s="12"/>
      <c r="GM86" s="12"/>
      <c r="GN86" s="12"/>
      <c r="GO86" s="12"/>
      <c r="GP86" s="12"/>
      <c r="GQ86" s="12"/>
      <c r="GR86" s="12"/>
    </row>
    <row r="87" spans="1:200" ht="20.100000000000001" customHeight="1">
      <c r="A87" s="7" t="s">
        <v>166</v>
      </c>
      <c r="B87" s="7" t="s">
        <v>167</v>
      </c>
      <c r="C87" s="5" t="s">
        <v>46</v>
      </c>
      <c r="D87" s="6" t="s">
        <v>168</v>
      </c>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12"/>
      <c r="BL87" s="12"/>
      <c r="BM87" s="12"/>
      <c r="BN87" s="12"/>
      <c r="BO87" s="12"/>
      <c r="BP87" s="12"/>
      <c r="BQ87" s="12"/>
      <c r="BR87" s="12"/>
      <c r="BS87" s="12"/>
      <c r="BT87" s="12"/>
      <c r="BU87" s="12"/>
      <c r="BV87" s="12"/>
      <c r="BW87" s="12"/>
      <c r="BX87" s="12"/>
      <c r="BY87" s="12"/>
      <c r="BZ87" s="12"/>
      <c r="CA87" s="12"/>
      <c r="CB87" s="12"/>
      <c r="CC87" s="12"/>
      <c r="CD87" s="12"/>
      <c r="CE87" s="12"/>
      <c r="CF87" s="12"/>
      <c r="CG87" s="12"/>
      <c r="CH87" s="12"/>
      <c r="CI87" s="12"/>
      <c r="CJ87" s="12"/>
      <c r="CK87" s="12"/>
      <c r="CL87" s="12"/>
      <c r="CM87" s="12"/>
      <c r="CN87" s="12"/>
      <c r="CO87" s="12"/>
      <c r="CP87" s="12"/>
      <c r="CQ87" s="12"/>
      <c r="CR87" s="12"/>
      <c r="CS87" s="12"/>
      <c r="CT87" s="12"/>
      <c r="CU87" s="12"/>
      <c r="CV87" s="12"/>
      <c r="CW87" s="12"/>
      <c r="CX87" s="12"/>
      <c r="CY87" s="12"/>
      <c r="CZ87" s="12"/>
      <c r="DA87" s="12"/>
      <c r="DB87" s="12"/>
      <c r="DC87" s="12"/>
      <c r="DD87" s="12"/>
      <c r="DE87" s="12"/>
      <c r="DF87" s="12"/>
      <c r="DG87" s="12"/>
      <c r="DH87" s="12"/>
      <c r="DI87" s="12"/>
      <c r="DJ87" s="12"/>
      <c r="DK87" s="12"/>
      <c r="DL87" s="12"/>
      <c r="DM87" s="12"/>
      <c r="DN87" s="12"/>
      <c r="DO87" s="12"/>
      <c r="DP87" s="12"/>
      <c r="DQ87" s="12"/>
      <c r="DR87" s="12"/>
      <c r="DS87" s="12"/>
      <c r="DT87" s="12"/>
      <c r="DU87" s="12"/>
      <c r="DV87" s="12"/>
      <c r="DW87" s="12"/>
      <c r="DX87" s="12"/>
      <c r="DY87" s="12"/>
      <c r="DZ87" s="12"/>
      <c r="EA87" s="12"/>
      <c r="EB87" s="12"/>
      <c r="EC87" s="12"/>
      <c r="ED87" s="12"/>
      <c r="EE87" s="12"/>
      <c r="EF87" s="12"/>
      <c r="EG87" s="12"/>
      <c r="EH87" s="12"/>
      <c r="EI87" s="12"/>
      <c r="EJ87" s="12"/>
      <c r="EK87" s="12"/>
      <c r="EL87" s="12"/>
      <c r="EM87" s="12"/>
      <c r="EN87" s="12"/>
      <c r="EO87" s="12"/>
      <c r="EP87" s="12"/>
      <c r="EQ87" s="12"/>
      <c r="ER87" s="12"/>
      <c r="ES87" s="12"/>
      <c r="ET87" s="12"/>
      <c r="EU87" s="12"/>
      <c r="EV87" s="12"/>
      <c r="EW87" s="12"/>
      <c r="EX87" s="12"/>
      <c r="EY87" s="12"/>
      <c r="EZ87" s="12"/>
      <c r="FA87" s="12"/>
      <c r="FB87" s="12"/>
      <c r="FC87" s="12"/>
      <c r="FD87" s="12"/>
      <c r="FE87" s="12"/>
      <c r="FF87" s="12"/>
      <c r="FG87" s="12"/>
      <c r="FH87" s="12"/>
      <c r="FI87" s="12"/>
      <c r="FJ87" s="12"/>
      <c r="FK87" s="12"/>
      <c r="FL87" s="12"/>
      <c r="FM87" s="12"/>
      <c r="FN87" s="12"/>
      <c r="FO87" s="12"/>
      <c r="FP87" s="12"/>
      <c r="FQ87" s="12"/>
      <c r="FR87" s="12"/>
      <c r="FS87" s="12"/>
      <c r="FT87" s="12"/>
      <c r="FU87" s="12"/>
      <c r="FV87" s="12"/>
      <c r="FW87" s="12"/>
      <c r="FX87" s="12"/>
      <c r="FY87" s="12"/>
      <c r="FZ87" s="12"/>
      <c r="GA87" s="12"/>
      <c r="GB87" s="12"/>
      <c r="GC87" s="12"/>
      <c r="GD87" s="12"/>
      <c r="GE87" s="12"/>
      <c r="GF87" s="12"/>
      <c r="GG87" s="12"/>
      <c r="GH87" s="12"/>
      <c r="GI87" s="12"/>
      <c r="GJ87" s="12"/>
      <c r="GK87" s="12"/>
      <c r="GL87" s="12"/>
      <c r="GM87" s="12"/>
      <c r="GN87" s="12"/>
      <c r="GO87" s="12"/>
      <c r="GP87" s="12"/>
      <c r="GQ87" s="12"/>
      <c r="GR87" s="12"/>
    </row>
    <row r="88" spans="1:200" ht="20.100000000000001" customHeight="1">
      <c r="A88" s="7" t="s">
        <v>169</v>
      </c>
      <c r="B88" s="7" t="s">
        <v>170</v>
      </c>
      <c r="C88" s="5" t="s">
        <v>46</v>
      </c>
      <c r="D88" s="6" t="s">
        <v>171</v>
      </c>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2"/>
      <c r="FH88" s="12"/>
      <c r="FI88" s="12"/>
      <c r="FJ88" s="12"/>
      <c r="FK88" s="12"/>
      <c r="FL88" s="12"/>
      <c r="FM88" s="12"/>
      <c r="FN88" s="12"/>
      <c r="FO88" s="12"/>
      <c r="FP88" s="12"/>
      <c r="FQ88" s="12"/>
      <c r="FR88" s="12"/>
      <c r="FS88" s="12"/>
      <c r="FT88" s="12"/>
      <c r="FU88" s="12"/>
      <c r="FV88" s="12"/>
      <c r="FW88" s="12"/>
      <c r="FX88" s="12"/>
      <c r="FY88" s="12"/>
      <c r="FZ88" s="12"/>
      <c r="GA88" s="12"/>
      <c r="GB88" s="12"/>
      <c r="GC88" s="12"/>
      <c r="GD88" s="12"/>
      <c r="GE88" s="12"/>
      <c r="GF88" s="12"/>
      <c r="GG88" s="12"/>
      <c r="GH88" s="12"/>
      <c r="GI88" s="12"/>
      <c r="GJ88" s="12"/>
      <c r="GK88" s="12"/>
      <c r="GL88" s="12"/>
      <c r="GM88" s="12"/>
      <c r="GN88" s="12"/>
      <c r="GO88" s="12"/>
      <c r="GP88" s="12"/>
      <c r="GQ88" s="12"/>
      <c r="GR88" s="12"/>
    </row>
    <row r="89" spans="1:200" ht="20.100000000000001" customHeight="1">
      <c r="A89" s="7" t="s">
        <v>172</v>
      </c>
      <c r="B89" s="7" t="s">
        <v>173</v>
      </c>
      <c r="C89" s="5" t="s">
        <v>46</v>
      </c>
      <c r="D89" s="6" t="s">
        <v>174</v>
      </c>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2"/>
      <c r="FH89" s="12"/>
      <c r="FI89" s="12"/>
      <c r="FJ89" s="12"/>
      <c r="FK89" s="12"/>
      <c r="FL89" s="12"/>
      <c r="FM89" s="12"/>
      <c r="FN89" s="12"/>
      <c r="FO89" s="12"/>
      <c r="FP89" s="12"/>
      <c r="FQ89" s="12"/>
      <c r="FR89" s="12"/>
      <c r="FS89" s="12"/>
      <c r="FT89" s="12"/>
      <c r="FU89" s="12"/>
      <c r="FV89" s="12"/>
      <c r="FW89" s="12"/>
      <c r="FX89" s="12"/>
      <c r="FY89" s="12"/>
      <c r="FZ89" s="12"/>
      <c r="GA89" s="12"/>
      <c r="GB89" s="12"/>
      <c r="GC89" s="12"/>
      <c r="GD89" s="12"/>
      <c r="GE89" s="12"/>
      <c r="GF89" s="12"/>
      <c r="GG89" s="12"/>
      <c r="GH89" s="12"/>
      <c r="GI89" s="12"/>
      <c r="GJ89" s="12"/>
      <c r="GK89" s="12"/>
      <c r="GL89" s="12"/>
      <c r="GM89" s="12"/>
      <c r="GN89" s="12"/>
      <c r="GO89" s="12"/>
      <c r="GP89" s="12"/>
      <c r="GQ89" s="12"/>
      <c r="GR89" s="12"/>
    </row>
    <row r="90" spans="1:200" ht="20.100000000000001" customHeight="1">
      <c r="A90" s="7" t="s">
        <v>175</v>
      </c>
      <c r="B90" s="7" t="s">
        <v>176</v>
      </c>
      <c r="C90" s="5" t="s">
        <v>46</v>
      </c>
      <c r="D90" s="6" t="s">
        <v>177</v>
      </c>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row>
    <row r="91" spans="1:200" ht="20.100000000000001" customHeight="1">
      <c r="A91" s="7" t="s">
        <v>178</v>
      </c>
      <c r="B91" s="7" t="s">
        <v>179</v>
      </c>
      <c r="C91" s="5" t="s">
        <v>46</v>
      </c>
      <c r="D91" s="6" t="s">
        <v>180</v>
      </c>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2"/>
      <c r="FH91" s="12"/>
      <c r="FI91" s="12"/>
      <c r="FJ91" s="12"/>
      <c r="FK91" s="12"/>
      <c r="FL91" s="12"/>
      <c r="FM91" s="12"/>
      <c r="FN91" s="12"/>
      <c r="FO91" s="12"/>
      <c r="FP91" s="12"/>
      <c r="FQ91" s="12"/>
      <c r="FR91" s="12"/>
      <c r="FS91" s="12"/>
      <c r="FT91" s="12"/>
      <c r="FU91" s="12"/>
      <c r="FV91" s="12"/>
      <c r="FW91" s="12"/>
      <c r="FX91" s="12"/>
      <c r="FY91" s="12"/>
      <c r="FZ91" s="12"/>
      <c r="GA91" s="12"/>
      <c r="GB91" s="12"/>
      <c r="GC91" s="12"/>
      <c r="GD91" s="12"/>
      <c r="GE91" s="12"/>
      <c r="GF91" s="12"/>
      <c r="GG91" s="12"/>
      <c r="GH91" s="12"/>
      <c r="GI91" s="12"/>
      <c r="GJ91" s="12"/>
      <c r="GK91" s="12"/>
      <c r="GL91" s="12"/>
      <c r="GM91" s="12"/>
      <c r="GN91" s="12"/>
      <c r="GO91" s="12"/>
      <c r="GP91" s="12"/>
      <c r="GQ91" s="12"/>
      <c r="GR91" s="12"/>
    </row>
    <row r="92" spans="1:200" ht="20.100000000000001" customHeight="1">
      <c r="A92" s="7" t="s">
        <v>181</v>
      </c>
      <c r="B92" s="7" t="s">
        <v>182</v>
      </c>
      <c r="C92" s="5" t="s">
        <v>46</v>
      </c>
      <c r="D92" s="6" t="s">
        <v>183</v>
      </c>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c r="BE92" s="12"/>
      <c r="BF92" s="12"/>
      <c r="BG92" s="12"/>
      <c r="BH92" s="12"/>
      <c r="BI92" s="12"/>
      <c r="BJ92" s="12"/>
      <c r="BK92" s="12"/>
      <c r="BL92" s="12"/>
      <c r="BM92" s="12"/>
      <c r="BN92" s="12"/>
      <c r="BO92" s="12"/>
      <c r="BP92" s="12"/>
      <c r="BQ92" s="12"/>
      <c r="BR92" s="12"/>
      <c r="BS92" s="12"/>
      <c r="BT92" s="12"/>
      <c r="BU92" s="12"/>
      <c r="BV92" s="12"/>
      <c r="BW92" s="12"/>
      <c r="BX92" s="12"/>
      <c r="BY92" s="12"/>
      <c r="BZ92" s="12"/>
      <c r="CA92" s="12"/>
      <c r="CB92" s="12"/>
      <c r="CC92" s="12"/>
      <c r="CD92" s="12"/>
      <c r="CE92" s="12"/>
      <c r="CF92" s="12"/>
      <c r="CG92" s="12"/>
      <c r="CH92" s="12"/>
      <c r="CI92" s="12"/>
      <c r="CJ92" s="12"/>
      <c r="CK92" s="12"/>
      <c r="CL92" s="12"/>
      <c r="CM92" s="12"/>
      <c r="CN92" s="12"/>
      <c r="CO92" s="12"/>
      <c r="CP92" s="12"/>
      <c r="CQ92" s="12"/>
      <c r="CR92" s="12"/>
      <c r="CS92" s="12"/>
      <c r="CT92" s="12"/>
      <c r="CU92" s="12"/>
      <c r="CV92" s="12"/>
      <c r="CW92" s="12"/>
      <c r="CX92" s="12"/>
      <c r="CY92" s="12"/>
      <c r="CZ92" s="12"/>
      <c r="DA92" s="12"/>
      <c r="DB92" s="12"/>
      <c r="DC92" s="12"/>
      <c r="DD92" s="12"/>
      <c r="DE92" s="12"/>
      <c r="DF92" s="12"/>
      <c r="DG92" s="12"/>
      <c r="DH92" s="12"/>
      <c r="DI92" s="12"/>
      <c r="DJ92" s="12"/>
      <c r="DK92" s="12"/>
      <c r="DL92" s="12"/>
      <c r="DM92" s="12"/>
      <c r="DN92" s="12"/>
      <c r="DO92" s="12"/>
      <c r="DP92" s="12"/>
      <c r="DQ92" s="12"/>
      <c r="DR92" s="12"/>
      <c r="DS92" s="12"/>
      <c r="DT92" s="12"/>
      <c r="DU92" s="12"/>
      <c r="DV92" s="12"/>
      <c r="DW92" s="12"/>
      <c r="DX92" s="12"/>
      <c r="DY92" s="12"/>
      <c r="DZ92" s="12"/>
      <c r="EA92" s="12"/>
      <c r="EB92" s="12"/>
      <c r="EC92" s="12"/>
      <c r="ED92" s="12"/>
      <c r="EE92" s="12"/>
      <c r="EF92" s="12"/>
      <c r="EG92" s="12"/>
      <c r="EH92" s="12"/>
      <c r="EI92" s="12"/>
      <c r="EJ92" s="12"/>
      <c r="EK92" s="12"/>
      <c r="EL92" s="12"/>
      <c r="EM92" s="12"/>
      <c r="EN92" s="12"/>
      <c r="EO92" s="12"/>
      <c r="EP92" s="12"/>
      <c r="EQ92" s="12"/>
      <c r="ER92" s="12"/>
      <c r="ES92" s="12"/>
      <c r="ET92" s="12"/>
      <c r="EU92" s="12"/>
      <c r="EV92" s="12"/>
      <c r="EW92" s="12"/>
      <c r="EX92" s="12"/>
      <c r="EY92" s="12"/>
      <c r="EZ92" s="12"/>
      <c r="FA92" s="12"/>
      <c r="FB92" s="12"/>
      <c r="FC92" s="12"/>
      <c r="FD92" s="12"/>
      <c r="FE92" s="12"/>
      <c r="FF92" s="12"/>
      <c r="FG92" s="12"/>
      <c r="FH92" s="12"/>
      <c r="FI92" s="12"/>
      <c r="FJ92" s="12"/>
      <c r="FK92" s="12"/>
      <c r="FL92" s="12"/>
      <c r="FM92" s="12"/>
      <c r="FN92" s="12"/>
      <c r="FO92" s="12"/>
      <c r="FP92" s="12"/>
      <c r="FQ92" s="12"/>
      <c r="FR92" s="12"/>
      <c r="FS92" s="12"/>
      <c r="FT92" s="12"/>
      <c r="FU92" s="12"/>
      <c r="FV92" s="12"/>
      <c r="FW92" s="12"/>
      <c r="FX92" s="12"/>
      <c r="FY92" s="12"/>
      <c r="FZ92" s="12"/>
      <c r="GA92" s="12"/>
      <c r="GB92" s="12"/>
      <c r="GC92" s="12"/>
      <c r="GD92" s="12"/>
      <c r="GE92" s="12"/>
      <c r="GF92" s="12"/>
      <c r="GG92" s="12"/>
      <c r="GH92" s="12"/>
      <c r="GI92" s="12"/>
      <c r="GJ92" s="12"/>
      <c r="GK92" s="12"/>
      <c r="GL92" s="12"/>
      <c r="GM92" s="12"/>
      <c r="GN92" s="12"/>
      <c r="GO92" s="12"/>
      <c r="GP92" s="12"/>
      <c r="GQ92" s="12"/>
      <c r="GR92" s="12"/>
    </row>
    <row r="93" spans="1:200" ht="20.100000000000001" customHeight="1">
      <c r="A93" s="7" t="s">
        <v>184</v>
      </c>
      <c r="B93" s="7" t="s">
        <v>185</v>
      </c>
      <c r="C93" s="5" t="s">
        <v>46</v>
      </c>
      <c r="D93" s="6" t="s">
        <v>186</v>
      </c>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c r="BE93" s="12"/>
      <c r="BF93" s="12"/>
      <c r="BG93" s="12"/>
      <c r="BH93" s="12"/>
      <c r="BI93" s="12"/>
      <c r="BJ93" s="12"/>
      <c r="BK93" s="12"/>
      <c r="BL93" s="12"/>
      <c r="BM93" s="12"/>
      <c r="BN93" s="12"/>
      <c r="BO93" s="12"/>
      <c r="BP93" s="12"/>
      <c r="BQ93" s="12"/>
      <c r="BR93" s="12"/>
      <c r="BS93" s="12"/>
      <c r="BT93" s="12"/>
      <c r="BU93" s="12"/>
      <c r="BV93" s="12"/>
      <c r="BW93" s="12"/>
      <c r="BX93" s="12"/>
      <c r="BY93" s="12"/>
      <c r="BZ93" s="12"/>
      <c r="CA93" s="12"/>
      <c r="CB93" s="12"/>
      <c r="CC93" s="12"/>
      <c r="CD93" s="12"/>
      <c r="CE93" s="12"/>
      <c r="CF93" s="12"/>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c r="DJ93" s="12"/>
      <c r="DK93" s="12"/>
      <c r="DL93" s="12"/>
      <c r="DM93" s="12"/>
      <c r="DN93" s="12"/>
      <c r="DO93" s="12"/>
      <c r="DP93" s="12"/>
      <c r="DQ93" s="12"/>
      <c r="DR93" s="12"/>
      <c r="DS93" s="12"/>
      <c r="DT93" s="12"/>
      <c r="DU93" s="12"/>
      <c r="DV93" s="12"/>
      <c r="DW93" s="12"/>
      <c r="DX93" s="12"/>
      <c r="DY93" s="12"/>
      <c r="DZ93" s="12"/>
      <c r="EA93" s="12"/>
      <c r="EB93" s="12"/>
      <c r="EC93" s="12"/>
      <c r="ED93" s="12"/>
      <c r="EE93" s="12"/>
      <c r="EF93" s="12"/>
      <c r="EG93" s="12"/>
      <c r="EH93" s="12"/>
      <c r="EI93" s="12"/>
      <c r="EJ93" s="12"/>
      <c r="EK93" s="12"/>
      <c r="EL93" s="12"/>
      <c r="EM93" s="12"/>
      <c r="EN93" s="12"/>
      <c r="EO93" s="12"/>
      <c r="EP93" s="12"/>
      <c r="EQ93" s="12"/>
      <c r="ER93" s="12"/>
      <c r="ES93" s="12"/>
      <c r="ET93" s="12"/>
      <c r="EU93" s="12"/>
      <c r="EV93" s="12"/>
      <c r="EW93" s="12"/>
      <c r="EX93" s="12"/>
      <c r="EY93" s="12"/>
      <c r="EZ93" s="12"/>
      <c r="FA93" s="12"/>
      <c r="FB93" s="12"/>
      <c r="FC93" s="12"/>
      <c r="FD93" s="12"/>
      <c r="FE93" s="12"/>
      <c r="FF93" s="12"/>
      <c r="FG93" s="12"/>
      <c r="FH93" s="12"/>
      <c r="FI93" s="12"/>
      <c r="FJ93" s="12"/>
      <c r="FK93" s="12"/>
      <c r="FL93" s="12"/>
      <c r="FM93" s="12"/>
      <c r="FN93" s="12"/>
      <c r="FO93" s="12"/>
      <c r="FP93" s="12"/>
      <c r="FQ93" s="12"/>
      <c r="FR93" s="12"/>
      <c r="FS93" s="12"/>
      <c r="FT93" s="12"/>
      <c r="FU93" s="12"/>
      <c r="FV93" s="12"/>
      <c r="FW93" s="12"/>
      <c r="FX93" s="12"/>
      <c r="FY93" s="12"/>
      <c r="FZ93" s="12"/>
      <c r="GA93" s="12"/>
      <c r="GB93" s="12"/>
      <c r="GC93" s="12"/>
      <c r="GD93" s="12"/>
      <c r="GE93" s="12"/>
      <c r="GF93" s="12"/>
      <c r="GG93" s="12"/>
      <c r="GH93" s="12"/>
      <c r="GI93" s="12"/>
      <c r="GJ93" s="12"/>
      <c r="GK93" s="12"/>
      <c r="GL93" s="12"/>
      <c r="GM93" s="12"/>
      <c r="GN93" s="12"/>
      <c r="GO93" s="12"/>
      <c r="GP93" s="12"/>
      <c r="GQ93" s="12"/>
      <c r="GR93" s="12"/>
    </row>
    <row r="94" spans="1:200" ht="20.100000000000001" customHeight="1">
      <c r="A94" s="7" t="s">
        <v>187</v>
      </c>
      <c r="B94" s="7" t="s">
        <v>188</v>
      </c>
      <c r="C94" s="5" t="s">
        <v>46</v>
      </c>
      <c r="D94" s="6" t="s">
        <v>189</v>
      </c>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c r="BJ94" s="12"/>
      <c r="BK94" s="12"/>
      <c r="BL94" s="12"/>
      <c r="BM94" s="12"/>
      <c r="BN94" s="12"/>
      <c r="BO94" s="12"/>
      <c r="BP94" s="12"/>
      <c r="BQ94" s="12"/>
      <c r="BR94" s="12"/>
      <c r="BS94" s="12"/>
      <c r="BT94" s="12"/>
      <c r="BU94" s="12"/>
      <c r="BV94" s="12"/>
      <c r="BW94" s="12"/>
      <c r="BX94" s="12"/>
      <c r="BY94" s="12"/>
      <c r="BZ94" s="12"/>
      <c r="CA94" s="12"/>
      <c r="CB94" s="12"/>
      <c r="CC94" s="12"/>
      <c r="CD94" s="12"/>
      <c r="CE94" s="12"/>
      <c r="CF94" s="12"/>
      <c r="CG94" s="12"/>
      <c r="CH94" s="12"/>
      <c r="CI94" s="12"/>
      <c r="CJ94" s="12"/>
      <c r="CK94" s="12"/>
      <c r="CL94" s="12"/>
      <c r="CM94" s="12"/>
      <c r="CN94" s="12"/>
      <c r="CO94" s="12"/>
      <c r="CP94" s="12"/>
      <c r="CQ94" s="12"/>
      <c r="CR94" s="12"/>
      <c r="CS94" s="12"/>
      <c r="CT94" s="12"/>
      <c r="CU94" s="12"/>
      <c r="CV94" s="12"/>
      <c r="CW94" s="12"/>
      <c r="CX94" s="12"/>
      <c r="CY94" s="12"/>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2"/>
      <c r="DZ94" s="12"/>
      <c r="EA94" s="12"/>
      <c r="EB94" s="12"/>
      <c r="EC94" s="12"/>
      <c r="ED94" s="12"/>
      <c r="EE94" s="12"/>
      <c r="EF94" s="12"/>
      <c r="EG94" s="12"/>
      <c r="EH94" s="12"/>
      <c r="EI94" s="12"/>
      <c r="EJ94" s="12"/>
      <c r="EK94" s="12"/>
      <c r="EL94" s="12"/>
      <c r="EM94" s="12"/>
      <c r="EN94" s="12"/>
      <c r="EO94" s="12"/>
      <c r="EP94" s="12"/>
      <c r="EQ94" s="12"/>
      <c r="ER94" s="12"/>
      <c r="ES94" s="12"/>
      <c r="ET94" s="12"/>
      <c r="EU94" s="12"/>
      <c r="EV94" s="12"/>
      <c r="EW94" s="12"/>
      <c r="EX94" s="12"/>
      <c r="EY94" s="12"/>
      <c r="EZ94" s="12"/>
      <c r="FA94" s="12"/>
      <c r="FB94" s="12"/>
      <c r="FC94" s="12"/>
      <c r="FD94" s="12"/>
      <c r="FE94" s="12"/>
      <c r="FF94" s="12"/>
      <c r="FG94" s="12"/>
      <c r="FH94" s="12"/>
      <c r="FI94" s="12"/>
      <c r="FJ94" s="12"/>
      <c r="FK94" s="12"/>
      <c r="FL94" s="12"/>
      <c r="FM94" s="12"/>
      <c r="FN94" s="12"/>
      <c r="FO94" s="12"/>
      <c r="FP94" s="12"/>
      <c r="FQ94" s="12"/>
      <c r="FR94" s="12"/>
      <c r="FS94" s="12"/>
      <c r="FT94" s="12"/>
      <c r="FU94" s="12"/>
      <c r="FV94" s="12"/>
      <c r="FW94" s="12"/>
      <c r="FX94" s="12"/>
      <c r="FY94" s="12"/>
      <c r="FZ94" s="12"/>
      <c r="GA94" s="12"/>
      <c r="GB94" s="12"/>
      <c r="GC94" s="12"/>
      <c r="GD94" s="12"/>
      <c r="GE94" s="12"/>
      <c r="GF94" s="12"/>
      <c r="GG94" s="12"/>
      <c r="GH94" s="12"/>
      <c r="GI94" s="12"/>
      <c r="GJ94" s="12"/>
      <c r="GK94" s="12"/>
      <c r="GL94" s="12"/>
      <c r="GM94" s="12"/>
      <c r="GN94" s="12"/>
      <c r="GO94" s="12"/>
      <c r="GP94" s="12"/>
      <c r="GQ94" s="12"/>
      <c r="GR94" s="12"/>
    </row>
    <row r="95" spans="1:200" ht="20.100000000000001" customHeight="1">
      <c r="A95" s="7" t="s">
        <v>190</v>
      </c>
      <c r="B95" s="7" t="s">
        <v>191</v>
      </c>
      <c r="C95" s="5" t="s">
        <v>46</v>
      </c>
      <c r="D95" s="6" t="s">
        <v>192</v>
      </c>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c r="BJ95" s="12"/>
      <c r="BK95" s="12"/>
      <c r="BL95" s="12"/>
      <c r="BM95" s="12"/>
      <c r="BN95" s="12"/>
      <c r="BO95" s="12"/>
      <c r="BP95" s="12"/>
      <c r="BQ95" s="12"/>
      <c r="BR95" s="12"/>
      <c r="BS95" s="12"/>
      <c r="BT95" s="12"/>
      <c r="BU95" s="12"/>
      <c r="BV95" s="12"/>
      <c r="BW95" s="12"/>
      <c r="BX95" s="12"/>
      <c r="BY95" s="12"/>
      <c r="BZ95" s="12"/>
      <c r="CA95" s="12"/>
      <c r="CB95" s="12"/>
      <c r="CC95" s="12"/>
      <c r="CD95" s="12"/>
      <c r="CE95" s="12"/>
      <c r="CF95" s="12"/>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c r="DJ95" s="12"/>
      <c r="DK95" s="12"/>
      <c r="DL95" s="12"/>
      <c r="DM95" s="12"/>
      <c r="DN95" s="12"/>
      <c r="DO95" s="12"/>
      <c r="DP95" s="12"/>
      <c r="DQ95" s="12"/>
      <c r="DR95" s="12"/>
      <c r="DS95" s="12"/>
      <c r="DT95" s="12"/>
      <c r="DU95" s="12"/>
      <c r="DV95" s="12"/>
      <c r="DW95" s="12"/>
      <c r="DX95" s="12"/>
      <c r="DY95" s="12"/>
      <c r="DZ95" s="12"/>
      <c r="EA95" s="12"/>
      <c r="EB95" s="12"/>
      <c r="EC95" s="12"/>
      <c r="ED95" s="12"/>
      <c r="EE95" s="12"/>
      <c r="EF95" s="12"/>
      <c r="EG95" s="12"/>
      <c r="EH95" s="12"/>
      <c r="EI95" s="12"/>
      <c r="EJ95" s="12"/>
      <c r="EK95" s="12"/>
      <c r="EL95" s="12"/>
      <c r="EM95" s="12"/>
      <c r="EN95" s="12"/>
      <c r="EO95" s="12"/>
      <c r="EP95" s="12"/>
      <c r="EQ95" s="12"/>
      <c r="ER95" s="12"/>
      <c r="ES95" s="12"/>
      <c r="ET95" s="12"/>
      <c r="EU95" s="12"/>
      <c r="EV95" s="12"/>
      <c r="EW95" s="12"/>
      <c r="EX95" s="12"/>
      <c r="EY95" s="12"/>
      <c r="EZ95" s="12"/>
      <c r="FA95" s="12"/>
      <c r="FB95" s="12"/>
      <c r="FC95" s="12"/>
      <c r="FD95" s="12"/>
      <c r="FE95" s="12"/>
      <c r="FF95" s="12"/>
      <c r="FG95" s="12"/>
      <c r="FH95" s="12"/>
      <c r="FI95" s="12"/>
      <c r="FJ95" s="12"/>
      <c r="FK95" s="12"/>
      <c r="FL95" s="12"/>
      <c r="FM95" s="12"/>
      <c r="FN95" s="12"/>
      <c r="FO95" s="12"/>
      <c r="FP95" s="12"/>
      <c r="FQ95" s="12"/>
      <c r="FR95" s="12"/>
      <c r="FS95" s="12"/>
      <c r="FT95" s="12"/>
      <c r="FU95" s="12"/>
      <c r="FV95" s="12"/>
      <c r="FW95" s="12"/>
      <c r="FX95" s="12"/>
      <c r="FY95" s="12"/>
      <c r="FZ95" s="12"/>
      <c r="GA95" s="12"/>
      <c r="GB95" s="12"/>
      <c r="GC95" s="12"/>
      <c r="GD95" s="12"/>
      <c r="GE95" s="12"/>
      <c r="GF95" s="12"/>
      <c r="GG95" s="12"/>
      <c r="GH95" s="12"/>
      <c r="GI95" s="12"/>
      <c r="GJ95" s="12"/>
      <c r="GK95" s="12"/>
      <c r="GL95" s="12"/>
      <c r="GM95" s="12"/>
      <c r="GN95" s="12"/>
      <c r="GO95" s="12"/>
      <c r="GP95" s="12"/>
      <c r="GQ95" s="12"/>
      <c r="GR95" s="12"/>
    </row>
    <row r="96" spans="1:200" ht="20.100000000000001" customHeight="1">
      <c r="A96" s="7" t="s">
        <v>193</v>
      </c>
      <c r="B96" s="7" t="s">
        <v>194</v>
      </c>
      <c r="C96" s="5" t="s">
        <v>46</v>
      </c>
      <c r="D96" s="6" t="s">
        <v>195</v>
      </c>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12"/>
      <c r="FO96" s="12"/>
      <c r="FP96" s="12"/>
      <c r="FQ96" s="12"/>
      <c r="FR96" s="12"/>
      <c r="FS96" s="12"/>
      <c r="FT96" s="12"/>
      <c r="FU96" s="12"/>
      <c r="FV96" s="12"/>
      <c r="FW96" s="12"/>
      <c r="FX96" s="12"/>
      <c r="FY96" s="12"/>
      <c r="FZ96" s="12"/>
      <c r="GA96" s="12"/>
      <c r="GB96" s="12"/>
      <c r="GC96" s="12"/>
      <c r="GD96" s="12"/>
      <c r="GE96" s="12"/>
      <c r="GF96" s="12"/>
      <c r="GG96" s="12"/>
      <c r="GH96" s="12"/>
      <c r="GI96" s="12"/>
      <c r="GJ96" s="12"/>
      <c r="GK96" s="12"/>
      <c r="GL96" s="12"/>
      <c r="GM96" s="12"/>
      <c r="GN96" s="12"/>
      <c r="GO96" s="12"/>
      <c r="GP96" s="12"/>
      <c r="GQ96" s="12"/>
      <c r="GR96" s="12"/>
    </row>
    <row r="97" spans="1:200" ht="20.100000000000001" customHeight="1">
      <c r="A97" s="7" t="s">
        <v>196</v>
      </c>
      <c r="B97" s="7" t="s">
        <v>197</v>
      </c>
      <c r="C97" s="5" t="s">
        <v>46</v>
      </c>
      <c r="D97" s="6" t="s">
        <v>198</v>
      </c>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12"/>
      <c r="BL97" s="12"/>
      <c r="BM97" s="12"/>
      <c r="BN97" s="12"/>
      <c r="BO97" s="12"/>
      <c r="BP97" s="12"/>
      <c r="BQ97" s="12"/>
      <c r="BR97" s="12"/>
      <c r="BS97" s="12"/>
      <c r="BT97" s="12"/>
      <c r="BU97" s="12"/>
      <c r="BV97" s="12"/>
      <c r="BW97" s="12"/>
      <c r="BX97" s="12"/>
      <c r="BY97" s="12"/>
      <c r="BZ97" s="12"/>
      <c r="CA97" s="12"/>
      <c r="CB97" s="12"/>
      <c r="CC97" s="12"/>
      <c r="CD97" s="12"/>
      <c r="CE97" s="12"/>
      <c r="CF97" s="12"/>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c r="DJ97" s="12"/>
      <c r="DK97" s="12"/>
      <c r="DL97" s="12"/>
      <c r="DM97" s="12"/>
      <c r="DN97" s="12"/>
      <c r="DO97" s="12"/>
      <c r="DP97" s="12"/>
      <c r="DQ97" s="12"/>
      <c r="DR97" s="12"/>
      <c r="DS97" s="12"/>
      <c r="DT97" s="12"/>
      <c r="DU97" s="12"/>
      <c r="DV97" s="12"/>
      <c r="DW97" s="12"/>
      <c r="DX97" s="12"/>
      <c r="DY97" s="12"/>
      <c r="DZ97" s="12"/>
      <c r="EA97" s="12"/>
      <c r="EB97" s="12"/>
      <c r="EC97" s="12"/>
      <c r="ED97" s="12"/>
      <c r="EE97" s="12"/>
      <c r="EF97" s="12"/>
      <c r="EG97" s="12"/>
      <c r="EH97" s="12"/>
      <c r="EI97" s="12"/>
      <c r="EJ97" s="12"/>
      <c r="EK97" s="12"/>
      <c r="EL97" s="12"/>
      <c r="EM97" s="12"/>
      <c r="EN97" s="12"/>
      <c r="EO97" s="12"/>
      <c r="EP97" s="12"/>
      <c r="EQ97" s="12"/>
      <c r="ER97" s="12"/>
      <c r="ES97" s="12"/>
      <c r="ET97" s="12"/>
      <c r="EU97" s="12"/>
      <c r="EV97" s="12"/>
      <c r="EW97" s="12"/>
      <c r="EX97" s="12"/>
      <c r="EY97" s="12"/>
      <c r="EZ97" s="12"/>
      <c r="FA97" s="12"/>
      <c r="FB97" s="12"/>
      <c r="FC97" s="12"/>
      <c r="FD97" s="12"/>
      <c r="FE97" s="12"/>
      <c r="FF97" s="12"/>
      <c r="FG97" s="12"/>
      <c r="FH97" s="12"/>
      <c r="FI97" s="12"/>
      <c r="FJ97" s="12"/>
      <c r="FK97" s="12"/>
      <c r="FL97" s="12"/>
      <c r="FM97" s="12"/>
      <c r="FN97" s="12"/>
      <c r="FO97" s="12"/>
      <c r="FP97" s="12"/>
      <c r="FQ97" s="12"/>
      <c r="FR97" s="12"/>
      <c r="FS97" s="12"/>
      <c r="FT97" s="12"/>
      <c r="FU97" s="12"/>
      <c r="FV97" s="12"/>
      <c r="FW97" s="12"/>
      <c r="FX97" s="12"/>
      <c r="FY97" s="12"/>
      <c r="FZ97" s="12"/>
      <c r="GA97" s="12"/>
      <c r="GB97" s="12"/>
      <c r="GC97" s="12"/>
      <c r="GD97" s="12"/>
      <c r="GE97" s="12"/>
      <c r="GF97" s="12"/>
      <c r="GG97" s="12"/>
      <c r="GH97" s="12"/>
      <c r="GI97" s="12"/>
      <c r="GJ97" s="12"/>
      <c r="GK97" s="12"/>
      <c r="GL97" s="12"/>
      <c r="GM97" s="12"/>
      <c r="GN97" s="12"/>
      <c r="GO97" s="12"/>
      <c r="GP97" s="12"/>
      <c r="GQ97" s="12"/>
      <c r="GR97" s="12"/>
    </row>
    <row r="98" spans="1:200" ht="20.100000000000001" customHeight="1">
      <c r="A98" s="7" t="s">
        <v>199</v>
      </c>
      <c r="B98" s="7" t="s">
        <v>200</v>
      </c>
      <c r="C98" s="5" t="s">
        <v>46</v>
      </c>
      <c r="D98" s="6" t="s">
        <v>201</v>
      </c>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12"/>
      <c r="BL98" s="12"/>
      <c r="BM98" s="12"/>
      <c r="BN98" s="12"/>
      <c r="BO98" s="12"/>
      <c r="BP98" s="12"/>
      <c r="BQ98" s="12"/>
      <c r="BR98" s="12"/>
      <c r="BS98" s="12"/>
      <c r="BT98" s="12"/>
      <c r="BU98" s="12"/>
      <c r="BV98" s="12"/>
      <c r="BW98" s="12"/>
      <c r="BX98" s="12"/>
      <c r="BY98" s="12"/>
      <c r="BZ98" s="12"/>
      <c r="CA98" s="12"/>
      <c r="CB98" s="12"/>
      <c r="CC98" s="12"/>
      <c r="CD98" s="12"/>
      <c r="CE98" s="12"/>
      <c r="CF98" s="12"/>
      <c r="CG98" s="12"/>
      <c r="CH98" s="12"/>
      <c r="CI98" s="12"/>
      <c r="CJ98" s="12"/>
      <c r="CK98" s="12"/>
      <c r="CL98" s="12"/>
      <c r="CM98" s="12"/>
      <c r="CN98" s="12"/>
      <c r="CO98" s="12"/>
      <c r="CP98" s="12"/>
      <c r="CQ98" s="12"/>
      <c r="CR98" s="12"/>
      <c r="CS98" s="12"/>
      <c r="CT98" s="12"/>
      <c r="CU98" s="12"/>
      <c r="CV98" s="12"/>
      <c r="CW98" s="12"/>
      <c r="CX98" s="12"/>
      <c r="CY98" s="12"/>
      <c r="CZ98" s="12"/>
      <c r="DA98" s="12"/>
      <c r="DB98" s="12"/>
      <c r="DC98" s="12"/>
      <c r="DD98" s="12"/>
      <c r="DE98" s="12"/>
      <c r="DF98" s="12"/>
      <c r="DG98" s="12"/>
      <c r="DH98" s="12"/>
      <c r="DI98" s="12"/>
      <c r="DJ98" s="12"/>
      <c r="DK98" s="12"/>
      <c r="DL98" s="12"/>
      <c r="DM98" s="12"/>
      <c r="DN98" s="12"/>
      <c r="DO98" s="12"/>
      <c r="DP98" s="12"/>
      <c r="DQ98" s="12"/>
      <c r="DR98" s="12"/>
      <c r="DS98" s="12"/>
      <c r="DT98" s="12"/>
      <c r="DU98" s="12"/>
      <c r="DV98" s="12"/>
      <c r="DW98" s="12"/>
      <c r="DX98" s="12"/>
      <c r="DY98" s="12"/>
      <c r="DZ98" s="12"/>
      <c r="EA98" s="12"/>
      <c r="EB98" s="12"/>
      <c r="EC98" s="12"/>
      <c r="ED98" s="12"/>
      <c r="EE98" s="12"/>
      <c r="EF98" s="12"/>
      <c r="EG98" s="12"/>
      <c r="EH98" s="12"/>
      <c r="EI98" s="12"/>
      <c r="EJ98" s="12"/>
      <c r="EK98" s="12"/>
      <c r="EL98" s="12"/>
      <c r="EM98" s="12"/>
      <c r="EN98" s="12"/>
      <c r="EO98" s="12"/>
      <c r="EP98" s="12"/>
      <c r="EQ98" s="12"/>
      <c r="ER98" s="12"/>
      <c r="ES98" s="12"/>
      <c r="ET98" s="12"/>
      <c r="EU98" s="12"/>
      <c r="EV98" s="12"/>
      <c r="EW98" s="12"/>
      <c r="EX98" s="12"/>
      <c r="EY98" s="12"/>
      <c r="EZ98" s="12"/>
      <c r="FA98" s="12"/>
      <c r="FB98" s="12"/>
      <c r="FC98" s="12"/>
      <c r="FD98" s="12"/>
      <c r="FE98" s="12"/>
      <c r="FF98" s="12"/>
      <c r="FG98" s="12"/>
      <c r="FH98" s="12"/>
      <c r="FI98" s="12"/>
      <c r="FJ98" s="12"/>
      <c r="FK98" s="12"/>
      <c r="FL98" s="12"/>
      <c r="FM98" s="12"/>
      <c r="FN98" s="12"/>
      <c r="FO98" s="12"/>
      <c r="FP98" s="12"/>
      <c r="FQ98" s="12"/>
      <c r="FR98" s="12"/>
      <c r="FS98" s="12"/>
      <c r="FT98" s="12"/>
      <c r="FU98" s="12"/>
      <c r="FV98" s="12"/>
      <c r="FW98" s="12"/>
      <c r="FX98" s="12"/>
      <c r="FY98" s="12"/>
      <c r="FZ98" s="12"/>
      <c r="GA98" s="12"/>
      <c r="GB98" s="12"/>
      <c r="GC98" s="12"/>
      <c r="GD98" s="12"/>
      <c r="GE98" s="12"/>
      <c r="GF98" s="12"/>
      <c r="GG98" s="12"/>
      <c r="GH98" s="12"/>
      <c r="GI98" s="12"/>
      <c r="GJ98" s="12"/>
      <c r="GK98" s="12"/>
      <c r="GL98" s="12"/>
      <c r="GM98" s="12"/>
      <c r="GN98" s="12"/>
      <c r="GO98" s="12"/>
      <c r="GP98" s="12"/>
      <c r="GQ98" s="12"/>
      <c r="GR98" s="12"/>
    </row>
    <row r="99" spans="1:200" ht="20.100000000000001" customHeight="1">
      <c r="A99" s="7" t="s">
        <v>202</v>
      </c>
      <c r="B99" s="7" t="s">
        <v>203</v>
      </c>
      <c r="C99" s="5" t="s">
        <v>46</v>
      </c>
      <c r="D99" s="6" t="s">
        <v>204</v>
      </c>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2"/>
      <c r="FH99" s="12"/>
      <c r="FI99" s="12"/>
      <c r="FJ99" s="12"/>
      <c r="FK99" s="12"/>
      <c r="FL99" s="12"/>
      <c r="FM99" s="12"/>
      <c r="FN99" s="12"/>
      <c r="FO99" s="12"/>
      <c r="FP99" s="12"/>
      <c r="FQ99" s="12"/>
      <c r="FR99" s="12"/>
      <c r="FS99" s="12"/>
      <c r="FT99" s="12"/>
      <c r="FU99" s="12"/>
      <c r="FV99" s="12"/>
      <c r="FW99" s="12"/>
      <c r="FX99" s="12"/>
      <c r="FY99" s="12"/>
      <c r="FZ99" s="12"/>
      <c r="GA99" s="12"/>
      <c r="GB99" s="12"/>
      <c r="GC99" s="12"/>
      <c r="GD99" s="12"/>
      <c r="GE99" s="12"/>
      <c r="GF99" s="12"/>
      <c r="GG99" s="12"/>
      <c r="GH99" s="12"/>
      <c r="GI99" s="12"/>
      <c r="GJ99" s="12"/>
      <c r="GK99" s="12"/>
      <c r="GL99" s="12"/>
      <c r="GM99" s="12"/>
      <c r="GN99" s="12"/>
      <c r="GO99" s="12"/>
      <c r="GP99" s="12"/>
      <c r="GQ99" s="12"/>
      <c r="GR99" s="12"/>
    </row>
    <row r="100" spans="1:200" ht="20.100000000000001" customHeight="1">
      <c r="A100" s="7" t="s">
        <v>205</v>
      </c>
      <c r="B100" s="7" t="s">
        <v>206</v>
      </c>
      <c r="C100" s="5" t="s">
        <v>46</v>
      </c>
      <c r="D100" s="6" t="s">
        <v>207</v>
      </c>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2"/>
      <c r="FH100" s="12"/>
      <c r="FI100" s="12"/>
      <c r="FJ100" s="12"/>
      <c r="FK100" s="12"/>
      <c r="FL100" s="12"/>
      <c r="FM100" s="12"/>
      <c r="FN100" s="12"/>
      <c r="FO100" s="12"/>
      <c r="FP100" s="12"/>
      <c r="FQ100" s="12"/>
      <c r="FR100" s="12"/>
      <c r="FS100" s="12"/>
      <c r="FT100" s="12"/>
      <c r="FU100" s="12"/>
      <c r="FV100" s="12"/>
      <c r="FW100" s="12"/>
      <c r="FX100" s="12"/>
      <c r="FY100" s="12"/>
      <c r="FZ100" s="12"/>
      <c r="GA100" s="12"/>
      <c r="GB100" s="12"/>
      <c r="GC100" s="12"/>
      <c r="GD100" s="12"/>
      <c r="GE100" s="12"/>
      <c r="GF100" s="12"/>
      <c r="GG100" s="12"/>
      <c r="GH100" s="12"/>
      <c r="GI100" s="12"/>
      <c r="GJ100" s="12"/>
      <c r="GK100" s="12"/>
      <c r="GL100" s="12"/>
      <c r="GM100" s="12"/>
      <c r="GN100" s="12"/>
      <c r="GO100" s="12"/>
      <c r="GP100" s="12"/>
      <c r="GQ100" s="12"/>
      <c r="GR100" s="12"/>
    </row>
    <row r="101" spans="1:200" ht="20.100000000000001" customHeight="1">
      <c r="A101" s="7" t="s">
        <v>208</v>
      </c>
      <c r="B101" s="7" t="s">
        <v>209</v>
      </c>
      <c r="C101" s="5" t="s">
        <v>46</v>
      </c>
      <c r="D101" s="6" t="s">
        <v>210</v>
      </c>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12"/>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2"/>
      <c r="FH101" s="12"/>
      <c r="FI101" s="12"/>
      <c r="FJ101" s="12"/>
      <c r="FK101" s="12"/>
      <c r="FL101" s="12"/>
      <c r="FM101" s="12"/>
      <c r="FN101" s="12"/>
      <c r="FO101" s="12"/>
      <c r="FP101" s="12"/>
      <c r="FQ101" s="12"/>
      <c r="FR101" s="12"/>
      <c r="FS101" s="12"/>
      <c r="FT101" s="12"/>
      <c r="FU101" s="12"/>
      <c r="FV101" s="12"/>
      <c r="FW101" s="12"/>
      <c r="FX101" s="12"/>
      <c r="FY101" s="12"/>
      <c r="FZ101" s="12"/>
      <c r="GA101" s="12"/>
      <c r="GB101" s="12"/>
      <c r="GC101" s="12"/>
      <c r="GD101" s="12"/>
      <c r="GE101" s="12"/>
      <c r="GF101" s="12"/>
      <c r="GG101" s="12"/>
      <c r="GH101" s="12"/>
      <c r="GI101" s="12"/>
      <c r="GJ101" s="12"/>
      <c r="GK101" s="12"/>
      <c r="GL101" s="12"/>
      <c r="GM101" s="12"/>
      <c r="GN101" s="12"/>
      <c r="GO101" s="12"/>
      <c r="GP101" s="12"/>
      <c r="GQ101" s="12"/>
      <c r="GR101" s="12"/>
    </row>
    <row r="102" spans="1:200" ht="20.100000000000001" customHeight="1">
      <c r="A102" s="7" t="s">
        <v>211</v>
      </c>
      <c r="B102" s="7" t="s">
        <v>212</v>
      </c>
      <c r="C102" s="5" t="s">
        <v>46</v>
      </c>
      <c r="D102" s="6" t="s">
        <v>213</v>
      </c>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2"/>
      <c r="FH102" s="12"/>
      <c r="FI102" s="12"/>
      <c r="FJ102" s="12"/>
      <c r="FK102" s="12"/>
      <c r="FL102" s="12"/>
      <c r="FM102" s="12"/>
      <c r="FN102" s="12"/>
      <c r="FO102" s="12"/>
      <c r="FP102" s="12"/>
      <c r="FQ102" s="12"/>
      <c r="FR102" s="12"/>
      <c r="FS102" s="12"/>
      <c r="FT102" s="12"/>
      <c r="FU102" s="12"/>
      <c r="FV102" s="12"/>
      <c r="FW102" s="12"/>
      <c r="FX102" s="12"/>
      <c r="FY102" s="12"/>
      <c r="FZ102" s="12"/>
      <c r="GA102" s="12"/>
      <c r="GB102" s="12"/>
      <c r="GC102" s="12"/>
      <c r="GD102" s="12"/>
      <c r="GE102" s="12"/>
      <c r="GF102" s="12"/>
      <c r="GG102" s="12"/>
      <c r="GH102" s="12"/>
      <c r="GI102" s="12"/>
      <c r="GJ102" s="12"/>
      <c r="GK102" s="12"/>
      <c r="GL102" s="12"/>
      <c r="GM102" s="12"/>
      <c r="GN102" s="12"/>
      <c r="GO102" s="12"/>
      <c r="GP102" s="12"/>
      <c r="GQ102" s="12"/>
      <c r="GR102" s="12"/>
    </row>
    <row r="103" spans="1:200" ht="20.100000000000001" customHeight="1">
      <c r="A103" s="7" t="s">
        <v>214</v>
      </c>
      <c r="B103" s="7" t="s">
        <v>215</v>
      </c>
      <c r="C103" s="5" t="s">
        <v>46</v>
      </c>
      <c r="D103" s="6" t="s">
        <v>21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row>
    <row r="104" spans="1:200" ht="20.100000000000001" customHeight="1">
      <c r="A104" s="7" t="s">
        <v>217</v>
      </c>
      <c r="B104" s="7" t="s">
        <v>218</v>
      </c>
      <c r="C104" s="5" t="s">
        <v>46</v>
      </c>
      <c r="D104" s="6" t="s">
        <v>21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12"/>
      <c r="BL104" s="12"/>
      <c r="BM104" s="12"/>
      <c r="BN104" s="12"/>
      <c r="BO104" s="12"/>
      <c r="BP104" s="12"/>
      <c r="BQ104" s="12"/>
      <c r="BR104" s="12"/>
      <c r="BS104" s="12"/>
      <c r="BT104" s="12"/>
      <c r="BU104" s="12"/>
      <c r="BV104" s="12"/>
      <c r="BW104" s="12"/>
      <c r="BX104" s="12"/>
      <c r="BY104" s="12"/>
      <c r="BZ104" s="12"/>
      <c r="CA104" s="12"/>
      <c r="CB104" s="12"/>
      <c r="CC104" s="12"/>
      <c r="CD104" s="12"/>
      <c r="CE104" s="12"/>
      <c r="CF104" s="12"/>
      <c r="CG104" s="12"/>
      <c r="CH104" s="12"/>
      <c r="CI104" s="12"/>
      <c r="CJ104" s="12"/>
      <c r="CK104" s="12"/>
      <c r="CL104" s="12"/>
      <c r="CM104" s="12"/>
      <c r="CN104" s="12"/>
      <c r="CO104" s="12"/>
      <c r="CP104" s="12"/>
      <c r="CQ104" s="12"/>
      <c r="CR104" s="12"/>
      <c r="CS104" s="12"/>
      <c r="CT104" s="12"/>
      <c r="CU104" s="12"/>
      <c r="CV104" s="12"/>
      <c r="CW104" s="12"/>
      <c r="CX104" s="12"/>
      <c r="CY104" s="12"/>
      <c r="CZ104" s="12"/>
      <c r="DA104" s="12"/>
      <c r="DB104" s="12"/>
      <c r="DC104" s="12"/>
      <c r="DD104" s="12"/>
      <c r="DE104" s="12"/>
      <c r="DF104" s="12"/>
      <c r="DG104" s="12"/>
      <c r="DH104" s="12"/>
      <c r="DI104" s="12"/>
      <c r="DJ104" s="12"/>
      <c r="DK104" s="12"/>
      <c r="DL104" s="12"/>
      <c r="DM104" s="12"/>
      <c r="DN104" s="12"/>
      <c r="DO104" s="12"/>
      <c r="DP104" s="12"/>
      <c r="DQ104" s="12"/>
      <c r="DR104" s="12"/>
      <c r="DS104" s="12"/>
      <c r="DT104" s="12"/>
      <c r="DU104" s="12"/>
      <c r="DV104" s="12"/>
      <c r="DW104" s="12"/>
      <c r="DX104" s="12"/>
      <c r="DY104" s="12"/>
      <c r="DZ104" s="12"/>
      <c r="EA104" s="12"/>
      <c r="EB104" s="12"/>
      <c r="EC104" s="12"/>
      <c r="ED104" s="12"/>
      <c r="EE104" s="12"/>
      <c r="EF104" s="12"/>
      <c r="EG104" s="12"/>
      <c r="EH104" s="12"/>
      <c r="EI104" s="12"/>
      <c r="EJ104" s="12"/>
      <c r="EK104" s="12"/>
      <c r="EL104" s="12"/>
      <c r="EM104" s="12"/>
      <c r="EN104" s="12"/>
      <c r="EO104" s="12"/>
      <c r="EP104" s="12"/>
      <c r="EQ104" s="12"/>
      <c r="ER104" s="12"/>
      <c r="ES104" s="12"/>
      <c r="ET104" s="12"/>
      <c r="EU104" s="12"/>
      <c r="EV104" s="12"/>
      <c r="EW104" s="12"/>
      <c r="EX104" s="12"/>
      <c r="EY104" s="12"/>
      <c r="EZ104" s="12"/>
      <c r="FA104" s="12"/>
      <c r="FB104" s="12"/>
      <c r="FC104" s="12"/>
      <c r="FD104" s="12"/>
      <c r="FE104" s="12"/>
      <c r="FF104" s="12"/>
      <c r="FG104" s="12"/>
      <c r="FH104" s="12"/>
      <c r="FI104" s="12"/>
      <c r="FJ104" s="12"/>
      <c r="FK104" s="12"/>
      <c r="FL104" s="12"/>
      <c r="FM104" s="12"/>
      <c r="FN104" s="12"/>
      <c r="FO104" s="12"/>
      <c r="FP104" s="12"/>
      <c r="FQ104" s="12"/>
      <c r="FR104" s="12"/>
      <c r="FS104" s="12"/>
      <c r="FT104" s="12"/>
      <c r="FU104" s="12"/>
      <c r="FV104" s="12"/>
      <c r="FW104" s="12"/>
      <c r="FX104" s="12"/>
      <c r="FY104" s="12"/>
      <c r="FZ104" s="12"/>
      <c r="GA104" s="12"/>
      <c r="GB104" s="12"/>
      <c r="GC104" s="12"/>
      <c r="GD104" s="12"/>
      <c r="GE104" s="12"/>
      <c r="GF104" s="12"/>
      <c r="GG104" s="12"/>
      <c r="GH104" s="12"/>
      <c r="GI104" s="12"/>
      <c r="GJ104" s="12"/>
      <c r="GK104" s="12"/>
      <c r="GL104" s="12"/>
      <c r="GM104" s="12"/>
      <c r="GN104" s="12"/>
      <c r="GO104" s="12"/>
      <c r="GP104" s="12"/>
      <c r="GQ104" s="12"/>
      <c r="GR104" s="12"/>
    </row>
    <row r="105" spans="1:200" ht="20.100000000000001" customHeight="1">
      <c r="A105" s="7" t="s">
        <v>220</v>
      </c>
      <c r="B105" s="7" t="s">
        <v>221</v>
      </c>
      <c r="C105" s="5" t="s">
        <v>46</v>
      </c>
      <c r="D105" s="6" t="s">
        <v>22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12"/>
      <c r="BL105" s="12"/>
      <c r="BM105" s="12"/>
      <c r="BN105" s="12"/>
      <c r="BO105" s="12"/>
      <c r="BP105" s="12"/>
      <c r="BQ105" s="12"/>
      <c r="BR105" s="12"/>
      <c r="BS105" s="12"/>
      <c r="BT105" s="12"/>
      <c r="BU105" s="12"/>
      <c r="BV105" s="12"/>
      <c r="BW105" s="12"/>
      <c r="BX105" s="12"/>
      <c r="BY105" s="12"/>
      <c r="BZ105" s="12"/>
      <c r="CA105" s="12"/>
      <c r="CB105" s="12"/>
      <c r="CC105" s="12"/>
      <c r="CD105" s="12"/>
      <c r="CE105" s="12"/>
      <c r="CF105" s="12"/>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c r="DJ105" s="12"/>
      <c r="DK105" s="12"/>
      <c r="DL105" s="12"/>
      <c r="DM105" s="12"/>
      <c r="DN105" s="12"/>
      <c r="DO105" s="12"/>
      <c r="DP105" s="12"/>
      <c r="DQ105" s="12"/>
      <c r="DR105" s="12"/>
      <c r="DS105" s="12"/>
      <c r="DT105" s="12"/>
      <c r="DU105" s="12"/>
      <c r="DV105" s="12"/>
      <c r="DW105" s="12"/>
      <c r="DX105" s="12"/>
      <c r="DY105" s="12"/>
      <c r="DZ105" s="12"/>
      <c r="EA105" s="12"/>
      <c r="EB105" s="12"/>
      <c r="EC105" s="12"/>
      <c r="ED105" s="12"/>
      <c r="EE105" s="12"/>
      <c r="EF105" s="12"/>
      <c r="EG105" s="12"/>
      <c r="EH105" s="12"/>
      <c r="EI105" s="12"/>
      <c r="EJ105" s="12"/>
      <c r="EK105" s="12"/>
      <c r="EL105" s="12"/>
      <c r="EM105" s="12"/>
      <c r="EN105" s="12"/>
      <c r="EO105" s="12"/>
      <c r="EP105" s="12"/>
      <c r="EQ105" s="12"/>
      <c r="ER105" s="12"/>
      <c r="ES105" s="12"/>
      <c r="ET105" s="12"/>
      <c r="EU105" s="12"/>
      <c r="EV105" s="12"/>
      <c r="EW105" s="12"/>
      <c r="EX105" s="12"/>
      <c r="EY105" s="12"/>
      <c r="EZ105" s="12"/>
      <c r="FA105" s="12"/>
      <c r="FB105" s="12"/>
      <c r="FC105" s="12"/>
      <c r="FD105" s="12"/>
      <c r="FE105" s="12"/>
      <c r="FF105" s="12"/>
      <c r="FG105" s="12"/>
      <c r="FH105" s="12"/>
      <c r="FI105" s="12"/>
      <c r="FJ105" s="12"/>
      <c r="FK105" s="12"/>
      <c r="FL105" s="12"/>
      <c r="FM105" s="12"/>
      <c r="FN105" s="12"/>
      <c r="FO105" s="12"/>
      <c r="FP105" s="12"/>
      <c r="FQ105" s="12"/>
      <c r="FR105" s="12"/>
      <c r="FS105" s="12"/>
      <c r="FT105" s="12"/>
      <c r="FU105" s="12"/>
      <c r="FV105" s="12"/>
      <c r="FW105" s="12"/>
      <c r="FX105" s="12"/>
      <c r="FY105" s="12"/>
      <c r="FZ105" s="12"/>
      <c r="GA105" s="12"/>
      <c r="GB105" s="12"/>
      <c r="GC105" s="12"/>
      <c r="GD105" s="12"/>
      <c r="GE105" s="12"/>
      <c r="GF105" s="12"/>
      <c r="GG105" s="12"/>
      <c r="GH105" s="12"/>
      <c r="GI105" s="12"/>
      <c r="GJ105" s="12"/>
      <c r="GK105" s="12"/>
      <c r="GL105" s="12"/>
      <c r="GM105" s="12"/>
      <c r="GN105" s="12"/>
      <c r="GO105" s="12"/>
      <c r="GP105" s="12"/>
      <c r="GQ105" s="12"/>
      <c r="GR105" s="12"/>
    </row>
    <row r="106" spans="1:200" ht="20.100000000000001" customHeight="1">
      <c r="A106" s="7" t="s">
        <v>223</v>
      </c>
      <c r="B106" s="7" t="s">
        <v>224</v>
      </c>
      <c r="C106" s="5" t="s">
        <v>46</v>
      </c>
      <c r="D106" s="6" t="s">
        <v>225</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12"/>
      <c r="BL106" s="12"/>
      <c r="BM106" s="12"/>
      <c r="BN106" s="12"/>
      <c r="BO106" s="12"/>
      <c r="BP106" s="12"/>
      <c r="BQ106" s="12"/>
      <c r="BR106" s="12"/>
      <c r="BS106" s="12"/>
      <c r="BT106" s="12"/>
      <c r="BU106" s="12"/>
      <c r="BV106" s="12"/>
      <c r="BW106" s="12"/>
      <c r="BX106" s="12"/>
      <c r="BY106" s="12"/>
      <c r="BZ106" s="12"/>
      <c r="CA106" s="12"/>
      <c r="CB106" s="12"/>
      <c r="CC106" s="12"/>
      <c r="CD106" s="12"/>
      <c r="CE106" s="12"/>
      <c r="CF106" s="12"/>
      <c r="CG106" s="12"/>
      <c r="CH106" s="12"/>
      <c r="CI106" s="12"/>
      <c r="CJ106" s="12"/>
      <c r="CK106" s="12"/>
      <c r="CL106" s="12"/>
      <c r="CM106" s="12"/>
      <c r="CN106" s="12"/>
      <c r="CO106" s="12"/>
      <c r="CP106" s="12"/>
      <c r="CQ106" s="12"/>
      <c r="CR106" s="12"/>
      <c r="CS106" s="12"/>
      <c r="CT106" s="12"/>
      <c r="CU106" s="12"/>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c r="DW106" s="12"/>
      <c r="DX106" s="12"/>
      <c r="DY106" s="12"/>
      <c r="DZ106" s="12"/>
      <c r="EA106" s="12"/>
      <c r="EB106" s="12"/>
      <c r="EC106" s="12"/>
      <c r="ED106" s="12"/>
      <c r="EE106" s="12"/>
      <c r="EF106" s="12"/>
      <c r="EG106" s="12"/>
      <c r="EH106" s="12"/>
      <c r="EI106" s="12"/>
      <c r="EJ106" s="12"/>
      <c r="EK106" s="12"/>
      <c r="EL106" s="12"/>
      <c r="EM106" s="12"/>
      <c r="EN106" s="12"/>
      <c r="EO106" s="12"/>
      <c r="EP106" s="12"/>
      <c r="EQ106" s="12"/>
      <c r="ER106" s="12"/>
      <c r="ES106" s="12"/>
      <c r="ET106" s="12"/>
      <c r="EU106" s="12"/>
      <c r="EV106" s="12"/>
      <c r="EW106" s="12"/>
      <c r="EX106" s="12"/>
      <c r="EY106" s="12"/>
      <c r="EZ106" s="12"/>
      <c r="FA106" s="12"/>
      <c r="FB106" s="12"/>
      <c r="FC106" s="12"/>
      <c r="FD106" s="12"/>
      <c r="FE106" s="12"/>
      <c r="FF106" s="12"/>
      <c r="FG106" s="12"/>
      <c r="FH106" s="12"/>
      <c r="FI106" s="12"/>
      <c r="FJ106" s="12"/>
      <c r="FK106" s="12"/>
      <c r="FL106" s="12"/>
      <c r="FM106" s="12"/>
      <c r="FN106" s="12"/>
      <c r="FO106" s="12"/>
      <c r="FP106" s="12"/>
      <c r="FQ106" s="12"/>
      <c r="FR106" s="12"/>
      <c r="FS106" s="12"/>
      <c r="FT106" s="12"/>
      <c r="FU106" s="12"/>
      <c r="FV106" s="12"/>
      <c r="FW106" s="12"/>
      <c r="FX106" s="12"/>
      <c r="FY106" s="12"/>
      <c r="FZ106" s="12"/>
      <c r="GA106" s="12"/>
      <c r="GB106" s="12"/>
      <c r="GC106" s="12"/>
      <c r="GD106" s="12"/>
      <c r="GE106" s="12"/>
      <c r="GF106" s="12"/>
      <c r="GG106" s="12"/>
      <c r="GH106" s="12"/>
      <c r="GI106" s="12"/>
      <c r="GJ106" s="12"/>
      <c r="GK106" s="12"/>
      <c r="GL106" s="12"/>
      <c r="GM106" s="12"/>
      <c r="GN106" s="12"/>
      <c r="GO106" s="12"/>
      <c r="GP106" s="12"/>
      <c r="GQ106" s="12"/>
      <c r="GR106" s="12"/>
    </row>
    <row r="107" spans="1:200" ht="20.100000000000001" customHeight="1">
      <c r="A107" s="14" t="s">
        <v>226</v>
      </c>
      <c r="B107" s="14" t="s">
        <v>46</v>
      </c>
      <c r="C107" s="15" t="s">
        <v>46</v>
      </c>
      <c r="D107" s="6" t="s">
        <v>227</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12"/>
      <c r="BL107" s="12"/>
      <c r="BM107" s="12"/>
      <c r="BN107" s="12"/>
      <c r="BO107" s="12"/>
      <c r="BP107" s="12"/>
      <c r="BQ107" s="12"/>
      <c r="BR107" s="12"/>
      <c r="BS107" s="12"/>
      <c r="BT107" s="12"/>
      <c r="BU107" s="12"/>
      <c r="BV107" s="12"/>
      <c r="BW107" s="12"/>
      <c r="BX107" s="12"/>
      <c r="BY107" s="12"/>
      <c r="BZ107" s="12"/>
      <c r="CA107" s="12"/>
      <c r="CB107" s="12"/>
      <c r="CC107" s="12"/>
      <c r="CD107" s="12"/>
      <c r="CE107" s="12"/>
      <c r="CF107" s="12"/>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c r="DW107" s="12"/>
      <c r="DX107" s="12"/>
      <c r="DY107" s="12"/>
      <c r="DZ107" s="12"/>
      <c r="EA107" s="12"/>
      <c r="EB107" s="12"/>
      <c r="EC107" s="12"/>
      <c r="ED107" s="12"/>
      <c r="EE107" s="12"/>
      <c r="EF107" s="12"/>
      <c r="EG107" s="12"/>
      <c r="EH107" s="12"/>
      <c r="EI107" s="12"/>
      <c r="EJ107" s="12"/>
      <c r="EK107" s="12"/>
      <c r="EL107" s="12"/>
      <c r="EM107" s="12"/>
      <c r="EN107" s="12"/>
      <c r="EO107" s="12"/>
      <c r="EP107" s="12"/>
      <c r="EQ107" s="12"/>
      <c r="ER107" s="12"/>
      <c r="ES107" s="12"/>
      <c r="ET107" s="12"/>
      <c r="EU107" s="12"/>
      <c r="EV107" s="12"/>
      <c r="EW107" s="12"/>
      <c r="EX107" s="12"/>
      <c r="EY107" s="12"/>
      <c r="EZ107" s="12"/>
      <c r="FA107" s="12"/>
      <c r="FB107" s="12"/>
      <c r="FC107" s="12"/>
      <c r="FD107" s="12"/>
      <c r="FE107" s="12"/>
      <c r="FF107" s="12"/>
      <c r="FG107" s="12"/>
      <c r="FH107" s="12"/>
      <c r="FI107" s="12"/>
      <c r="FJ107" s="12"/>
      <c r="FK107" s="12"/>
      <c r="FL107" s="12"/>
      <c r="FM107" s="12"/>
      <c r="FN107" s="12"/>
      <c r="FO107" s="12"/>
      <c r="FP107" s="12"/>
      <c r="FQ107" s="12"/>
      <c r="FR107" s="12"/>
      <c r="FS107" s="12"/>
      <c r="FT107" s="12"/>
      <c r="FU107" s="12"/>
      <c r="FV107" s="12"/>
      <c r="FW107" s="12"/>
      <c r="FX107" s="12"/>
      <c r="FY107" s="12"/>
      <c r="FZ107" s="12"/>
      <c r="GA107" s="12"/>
      <c r="GB107" s="12"/>
      <c r="GC107" s="12"/>
      <c r="GD107" s="12"/>
      <c r="GE107" s="12"/>
      <c r="GF107" s="12"/>
      <c r="GG107" s="12"/>
      <c r="GH107" s="12"/>
      <c r="GI107" s="12"/>
      <c r="GJ107" s="12"/>
      <c r="GK107" s="12"/>
      <c r="GL107" s="12"/>
      <c r="GM107" s="12"/>
      <c r="GN107" s="12"/>
      <c r="GO107" s="12"/>
      <c r="GP107" s="12"/>
      <c r="GQ107" s="12"/>
      <c r="GR107" s="12"/>
    </row>
    <row r="108" spans="1:200" ht="20.100000000000001" customHeight="1">
      <c r="A108" s="7" t="s">
        <v>46</v>
      </c>
      <c r="B108" s="7"/>
      <c r="C108" s="5"/>
      <c r="D108" s="6"/>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12"/>
      <c r="BL108" s="12"/>
      <c r="BM108" s="12"/>
      <c r="BN108" s="12"/>
      <c r="BO108" s="12"/>
      <c r="BP108" s="12"/>
      <c r="BQ108" s="12"/>
      <c r="BR108" s="12"/>
      <c r="BS108" s="12"/>
      <c r="BT108" s="12"/>
      <c r="BU108" s="12"/>
      <c r="BV108" s="12"/>
      <c r="BW108" s="12"/>
      <c r="BX108" s="12"/>
      <c r="BY108" s="12"/>
      <c r="BZ108" s="12"/>
      <c r="CA108" s="12"/>
      <c r="CB108" s="12"/>
      <c r="CC108" s="12"/>
      <c r="CD108" s="12"/>
      <c r="CE108" s="12"/>
      <c r="CF108" s="12"/>
      <c r="CG108" s="12"/>
      <c r="CH108" s="12"/>
      <c r="CI108" s="12"/>
      <c r="CJ108" s="12"/>
      <c r="CK108" s="12"/>
      <c r="CL108" s="12"/>
      <c r="CM108" s="12"/>
      <c r="CN108" s="12"/>
      <c r="CO108" s="12"/>
      <c r="CP108" s="12"/>
      <c r="CQ108" s="12"/>
      <c r="CR108" s="12"/>
      <c r="CS108" s="12"/>
      <c r="CT108" s="12"/>
      <c r="CU108" s="12"/>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c r="DW108" s="12"/>
      <c r="DX108" s="12"/>
      <c r="DY108" s="12"/>
      <c r="DZ108" s="12"/>
      <c r="EA108" s="12"/>
      <c r="EB108" s="12"/>
      <c r="EC108" s="12"/>
      <c r="ED108" s="12"/>
      <c r="EE108" s="12"/>
      <c r="EF108" s="12"/>
      <c r="EG108" s="12"/>
      <c r="EH108" s="12"/>
      <c r="EI108" s="12"/>
      <c r="EJ108" s="12"/>
      <c r="EK108" s="12"/>
      <c r="EL108" s="12"/>
      <c r="EM108" s="12"/>
      <c r="EN108" s="12"/>
      <c r="EO108" s="12"/>
      <c r="EP108" s="12"/>
      <c r="EQ108" s="12"/>
      <c r="ER108" s="12"/>
      <c r="ES108" s="12"/>
      <c r="ET108" s="12"/>
      <c r="EU108" s="12"/>
      <c r="EV108" s="12"/>
      <c r="EW108" s="12"/>
      <c r="EX108" s="12"/>
      <c r="EY108" s="12"/>
      <c r="EZ108" s="12"/>
      <c r="FA108" s="12"/>
      <c r="FB108" s="12"/>
      <c r="FC108" s="12"/>
      <c r="FD108" s="12"/>
      <c r="FE108" s="12"/>
      <c r="FF108" s="12"/>
      <c r="FG108" s="12"/>
      <c r="FH108" s="12"/>
      <c r="FI108" s="12"/>
      <c r="FJ108" s="12"/>
      <c r="FK108" s="12"/>
      <c r="FL108" s="12"/>
      <c r="FM108" s="12"/>
      <c r="FN108" s="12"/>
      <c r="FO108" s="12"/>
      <c r="FP108" s="12"/>
      <c r="FQ108" s="12"/>
      <c r="FR108" s="12"/>
      <c r="FS108" s="12"/>
      <c r="FT108" s="12"/>
      <c r="FU108" s="12"/>
      <c r="FV108" s="12"/>
      <c r="FW108" s="12"/>
      <c r="FX108" s="12"/>
      <c r="FY108" s="12"/>
      <c r="FZ108" s="12"/>
      <c r="GA108" s="12"/>
      <c r="GB108" s="12"/>
      <c r="GC108" s="12"/>
      <c r="GD108" s="12"/>
      <c r="GE108" s="12"/>
      <c r="GF108" s="12"/>
      <c r="GG108" s="12"/>
      <c r="GH108" s="12"/>
      <c r="GI108" s="12"/>
      <c r="GJ108" s="12"/>
      <c r="GK108" s="12"/>
      <c r="GL108" s="12"/>
      <c r="GM108" s="12"/>
      <c r="GN108" s="12"/>
      <c r="GO108" s="12"/>
      <c r="GP108" s="12"/>
      <c r="GQ108" s="12"/>
      <c r="GR108" s="12"/>
    </row>
    <row r="109" spans="1:200" ht="20.100000000000001" customHeight="1">
      <c r="A109" s="16" t="s">
        <v>228</v>
      </c>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row>
    <row r="110" spans="1:200" ht="81.95" customHeight="1">
      <c r="A110" s="18" t="s">
        <v>229</v>
      </c>
      <c r="B110" s="18"/>
      <c r="C110" s="18"/>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D110" s="12"/>
      <c r="FE110" s="12"/>
      <c r="FF110" s="12"/>
      <c r="FG110" s="12"/>
      <c r="FH110" s="12"/>
      <c r="FI110" s="12"/>
      <c r="FJ110" s="12"/>
      <c r="FK110" s="12"/>
      <c r="FL110" s="12"/>
      <c r="FM110" s="12"/>
      <c r="FN110" s="12"/>
      <c r="FO110" s="12"/>
      <c r="FP110" s="12"/>
      <c r="FQ110" s="12"/>
      <c r="FR110" s="12"/>
      <c r="FS110" s="12"/>
      <c r="FT110" s="12"/>
      <c r="FU110" s="12"/>
      <c r="FV110" s="12"/>
      <c r="FW110" s="12"/>
      <c r="FX110" s="12"/>
      <c r="FY110" s="12"/>
      <c r="FZ110" s="12"/>
      <c r="GA110" s="12"/>
      <c r="GB110" s="12"/>
      <c r="GC110" s="12"/>
      <c r="GD110" s="12"/>
      <c r="GE110" s="12"/>
      <c r="GF110" s="12"/>
      <c r="GG110" s="12"/>
      <c r="GH110" s="12"/>
      <c r="GI110" s="12"/>
      <c r="GJ110" s="12"/>
      <c r="GK110" s="12"/>
      <c r="GL110" s="12"/>
      <c r="GM110" s="12"/>
      <c r="GN110" s="12"/>
      <c r="GO110" s="12"/>
      <c r="GP110" s="12"/>
      <c r="GQ110" s="12"/>
      <c r="GR110" s="12"/>
    </row>
  </sheetData>
  <mergeCells count="15">
    <mergeCell ref="A40:C40"/>
    <mergeCell ref="A41:C41"/>
    <mergeCell ref="A42:C42"/>
    <mergeCell ref="A43:C43"/>
    <mergeCell ref="A110:C110"/>
    <mergeCell ref="A35:C35"/>
    <mergeCell ref="A36:C36"/>
    <mergeCell ref="A37:C37"/>
    <mergeCell ref="A38:C38"/>
    <mergeCell ref="A39:C39"/>
    <mergeCell ref="A30:C30"/>
    <mergeCell ref="A31:C31"/>
    <mergeCell ref="A32:C32"/>
    <mergeCell ref="A33:C33"/>
    <mergeCell ref="A34:C34"/>
  </mergeCells>
  <pageMargins left="0" right="0" top="0" bottom="0" header="0" footer="0"/>
  <pageSetup orientation="landscape" r:id="rId1"/>
  <headerFooter differentOddEven="1">
    <oddFooter>&amp;L&amp;"Arial,Regular"&amp;9Information Classification: Limited Access</oddFooter>
    <evenFooter>&amp;L&amp;"Arial,Regular"&amp;9Information Classification: Limited Access</even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aHK_Bkt_CW_Trading_Inf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Limited Access</cp:keywords>
  <dcterms:modified xsi:type="dcterms:W3CDTF">2021-07-22T11:2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1a207f9-6bfc-4175-af5a-23275db08e61</vt:lpwstr>
  </property>
  <property fmtid="{D5CDD505-2E9C-101B-9397-08002B2CF9AE}" pid="3" name="SSCClassification">
    <vt:lpwstr>LA</vt:lpwstr>
  </property>
  <property fmtid="{D5CDD505-2E9C-101B-9397-08002B2CF9AE}" pid="4" name="SSCVisualMarks">
    <vt:lpwstr>Y</vt:lpwstr>
  </property>
  <property fmtid="{D5CDD505-2E9C-101B-9397-08002B2CF9AE}" pid="5" name="{A44787D4-0540-4523-9961-78E4036D8C6D}">
    <vt:lpwstr>{09DB5123-6C53-422D-A224-A809EA89B3F9}</vt:lpwstr>
  </property>
</Properties>
</file>